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54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0_3">
  <dgm:title val=""/>
  <dgm:desc val=""/>
  <dgm:catLst>
    <dgm:cat type="mainScheme" pri="10300"/>
  </dgm:catLst>
  <dgm:styleLbl name="node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lignNode1">
    <dgm:fillClrLst meth="repeat">
      <a:schemeClr val="dk2"/>
    </dgm:fillClrLst>
    <dgm:linClrLst meth="repeat">
      <a:schemeClr val="dk2"/>
    </dgm:linClrLst>
    <dgm:effectClrLst/>
    <dgm:txLinClrLst/>
    <dgm:txFillClrLst/>
    <dgm:txEffectClrLst/>
  </dgm:styleLbl>
  <dgm:styleLbl name="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ln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vennNode1">
    <dgm:fillClrLst meth="repeat">
      <a:schemeClr val="dk2">
        <a:alpha val="50000"/>
      </a:schemeClr>
    </dgm:fillClrLst>
    <dgm:linClrLst meth="repeat">
      <a:schemeClr val="lt2"/>
    </dgm:linClrLst>
    <dgm:effectClrLst/>
    <dgm:txLinClrLst/>
    <dgm:txFillClrLst/>
    <dgm:txEffectClrLst/>
  </dgm:styleLbl>
  <dgm:styleLbl name="node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fgImgPlace1">
    <dgm:fillClrLst meth="repeat">
      <a:schemeClr val="dk2">
        <a:tint val="50000"/>
      </a:schemeClr>
    </dgm:fillClrLst>
    <dgm:linClrLst meth="repeat">
      <a:schemeClr val="lt2"/>
    </dgm:linClrLst>
    <dgm:effectClrLst/>
    <dgm:txLinClrLst/>
    <dgm:txFillClrLst meth="repeat">
      <a:schemeClr val="lt2"/>
    </dgm:txFillClrLst>
    <dgm:txEffectClrLst/>
  </dgm:styleLbl>
  <dgm:styleLbl name="align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bg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callout">
    <dgm:fillClrLst meth="repeat">
      <a:schemeClr val="dk2"/>
    </dgm:fillClrLst>
    <dgm:linClrLst meth="repeat">
      <a:schemeClr val="dk2">
        <a:tint val="50000"/>
      </a:schemeClr>
    </dgm:linClrLst>
    <dgm:effectClrLst/>
    <dgm:txLinClrLst/>
    <dgm:txFillClrLst meth="repeat">
      <a:schemeClr val="lt2"/>
    </dgm:txFillClrLst>
    <dgm:txEffectClrLst/>
  </dgm:styleLbl>
  <dgm:styleLbl name="asst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parCh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 meth="repeat">
      <a:schemeClr val="lt2"/>
    </dgm:txFillClrLst>
    <dgm:txEffectClrLst/>
  </dgm:styleLbl>
  <dgm:styleLbl name="parChTrans2D2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3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4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1D1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2">
        <a:alpha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dk2">
        <a:tint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dk2">
        <a:shade val="8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dk2">
        <a:tint val="50000"/>
        <a:alpha val="4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dk2">
        <a:tint val="60000"/>
      </a:schemeClr>
    </dgm:fillClrLst>
    <dgm:linClrLst meth="repeat">
      <a:schemeClr val="lt2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2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0_3">
  <dgm:title val=""/>
  <dgm:desc val=""/>
  <dgm:catLst>
    <dgm:cat type="mainScheme" pri="10300"/>
  </dgm:catLst>
  <dgm:styleLbl name="node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lignNode1">
    <dgm:fillClrLst meth="repeat">
      <a:schemeClr val="dk2"/>
    </dgm:fillClrLst>
    <dgm:linClrLst meth="repeat">
      <a:schemeClr val="dk2"/>
    </dgm:linClrLst>
    <dgm:effectClrLst/>
    <dgm:txLinClrLst/>
    <dgm:txFillClrLst/>
    <dgm:txEffectClrLst/>
  </dgm:styleLbl>
  <dgm:styleLbl name="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lnNode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vennNode1">
    <dgm:fillClrLst meth="repeat">
      <a:schemeClr val="dk2">
        <a:alpha val="50000"/>
      </a:schemeClr>
    </dgm:fillClrLst>
    <dgm:linClrLst meth="repeat">
      <a:schemeClr val="lt2"/>
    </dgm:linClrLst>
    <dgm:effectClrLst/>
    <dgm:txLinClrLst/>
    <dgm:txFillClrLst/>
    <dgm:txEffectClrLst/>
  </dgm:styleLbl>
  <dgm:styleLbl name="node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node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fgImgPlace1">
    <dgm:fillClrLst meth="repeat">
      <a:schemeClr val="dk2">
        <a:tint val="50000"/>
      </a:schemeClr>
    </dgm:fillClrLst>
    <dgm:linClrLst meth="repeat">
      <a:schemeClr val="lt2"/>
    </dgm:linClrLst>
    <dgm:effectClrLst/>
    <dgm:txLinClrLst/>
    <dgm:txFillClrLst meth="repeat">
      <a:schemeClr val="lt2"/>
    </dgm:txFillClrLst>
    <dgm:txEffectClrLst/>
  </dgm:styleLbl>
  <dgm:styleLbl name="align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bgImgPlace1">
    <dgm:fillClrLst meth="repeat">
      <a:schemeClr val="dk2">
        <a:tint val="50000"/>
      </a:schemeClr>
    </dgm:fillClrLst>
    <dgm:linClrLst meth="repeat">
      <a:schemeClr val="dk2">
        <a:shade val="80000"/>
      </a:schemeClr>
    </dgm:linClrLst>
    <dgm:effectClrLst/>
    <dgm:txLinClrLst/>
    <dgm:txFillClrLst meth="repeat">
      <a:schemeClr val="lt2"/>
    </dgm:txFillClrLst>
    <dgm:txEffectClrLst/>
  </dgm:styleLbl>
  <dgm:styleLbl name="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callout">
    <dgm:fillClrLst meth="repeat">
      <a:schemeClr val="dk2"/>
    </dgm:fillClrLst>
    <dgm:linClrLst meth="repeat">
      <a:schemeClr val="dk2">
        <a:tint val="50000"/>
      </a:schemeClr>
    </dgm:linClrLst>
    <dgm:effectClrLst/>
    <dgm:txLinClrLst/>
    <dgm:txFillClrLst meth="repeat">
      <a:schemeClr val="lt2"/>
    </dgm:txFillClrLst>
    <dgm:txEffectClrLst/>
  </dgm:styleLbl>
  <dgm:styleLbl name="asst0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1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2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3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asst4">
    <dgm:fillClrLst meth="repeat">
      <a:schemeClr val="dk2"/>
    </dgm:fillClrLst>
    <dgm:linClrLst meth="repeat">
      <a:schemeClr val="lt2"/>
    </dgm:linClrLst>
    <dgm:effectClrLst/>
    <dgm:txLinClrLst/>
    <dgm:txFillClrLst/>
    <dgm:txEffectClrLst/>
  </dgm:styleLbl>
  <dgm:styleLbl name="parChTrans2D1">
    <dgm:fillClrLst meth="repeat">
      <a:schemeClr val="dk2">
        <a:tint val="60000"/>
      </a:schemeClr>
    </dgm:fillClrLst>
    <dgm:linClrLst meth="repeat">
      <a:schemeClr val="dk2">
        <a:tint val="60000"/>
      </a:schemeClr>
    </dgm:linClrLst>
    <dgm:effectClrLst/>
    <dgm:txLinClrLst/>
    <dgm:txFillClrLst meth="repeat">
      <a:schemeClr val="lt2"/>
    </dgm:txFillClrLst>
    <dgm:txEffectClrLst/>
  </dgm:styleLbl>
  <dgm:styleLbl name="parChTrans2D2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3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2D4">
    <dgm:fillClrLst meth="repeat">
      <a:schemeClr val="dk2"/>
    </dgm:fillClrLst>
    <dgm:linClrLst meth="repeat">
      <a:schemeClr val="dk2"/>
    </dgm:linClrLst>
    <dgm:effectClrLst/>
    <dgm:txLinClrLst/>
    <dgm:txFillClrLst meth="repeat">
      <a:schemeClr val="lt2"/>
    </dgm:txFillClrLst>
    <dgm:txEffectClrLst/>
  </dgm:styleLbl>
  <dgm:styleLbl name="parChTrans1D1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dk2"/>
    </dgm:fillClrLst>
    <dgm:linClrLst meth="repeat">
      <a:schemeClr val="dk2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dk2"/>
    </dgm:fillClrLst>
    <dgm:linClrLst meth="repeat">
      <a:schemeClr val="dk2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2">
        <a:alpha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2"/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dk2">
        <a:alpha val="90000"/>
        <a:tint val="40000"/>
      </a:schemeClr>
    </dgm:fillClrLst>
    <dgm:linClrLst meth="repeat">
      <a:schemeClr val="dk2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2">
        <a:alpha val="9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dk2">
        <a:tint val="40000"/>
      </a:schemeClr>
    </dgm:fillClrLst>
    <dgm:linClrLst meth="repeat">
      <a:schemeClr val="dk2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dk2">
        <a:shade val="8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dk2">
        <a:tint val="50000"/>
        <a:alpha val="40000"/>
      </a:schemeClr>
    </dgm:fillClrLst>
    <dgm:linClrLst meth="repeat">
      <a:schemeClr val="dk2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dk2">
        <a:tint val="60000"/>
      </a:schemeClr>
    </dgm:fillClrLst>
    <dgm:linClrLst meth="repeat">
      <a:schemeClr val="lt2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2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F0CBA120-0A7D-4C16-A30D-BD50C011621C}" type="doc">
      <dgm:prSet loTypeId="urn:microsoft.com/office/officeart/2005/8/layout/cycle8" loCatId="cycle" qsTypeId="urn:microsoft.com/office/officeart/2005/8/quickstyle/simple5" qsCatId="simple" csTypeId="urn:microsoft.com/office/officeart/2005/8/colors/accent0_3" csCatId="mainScheme" phldr="1"/>
      <dgm:spPr/>
    </dgm:pt>
    <dgm:pt modelId="{2765CB1C-411D-446B-989B-B33752BDE693}">
      <dgm:prSet phldrT="[Text]"/>
      <dgm:spPr/>
      <dgm:t>
        <a:bodyPr/>
        <a:lstStyle/>
        <a:p>
          <a:r>
            <a:rPr lang="hu-HU"/>
            <a:t>Ciklus csúcsa</a:t>
          </a:r>
        </a:p>
        <a:p>
          <a:r>
            <a:rPr lang="hu-HU"/>
            <a:t>56%</a:t>
          </a:r>
        </a:p>
      </dgm:t>
    </dgm:pt>
    <dgm:pt modelId="{98FA3AE7-7783-45B2-8E4B-2B50CC5945D3}" type="parTrans" cxnId="{0ED86E7A-8435-4D45-81A7-EF38494FD29B}">
      <dgm:prSet/>
      <dgm:spPr/>
      <dgm:t>
        <a:bodyPr/>
        <a:lstStyle/>
        <a:p>
          <a:endParaRPr lang="hu-HU"/>
        </a:p>
      </dgm:t>
    </dgm:pt>
    <dgm:pt modelId="{2D34E817-1B5E-41B6-95D7-44D33D018472}" type="sibTrans" cxnId="{0ED86E7A-8435-4D45-81A7-EF38494FD29B}">
      <dgm:prSet/>
      <dgm:spPr/>
      <dgm:t>
        <a:bodyPr/>
        <a:lstStyle/>
        <a:p>
          <a:endParaRPr lang="hu-HU"/>
        </a:p>
      </dgm:t>
    </dgm:pt>
    <dgm:pt modelId="{EE6B3939-94EC-4D38-9EB9-1E90416F500B}">
      <dgm:prSet phldrT="[Text]"/>
      <dgm:spPr/>
      <dgm:t>
        <a:bodyPr/>
        <a:lstStyle/>
        <a:p>
          <a:r>
            <a:rPr lang="hu-HU"/>
            <a:t>Kezdeti visszaesés</a:t>
          </a:r>
        </a:p>
        <a:p>
          <a:r>
            <a:rPr lang="hu-HU"/>
            <a:t>7%</a:t>
          </a:r>
        </a:p>
      </dgm:t>
    </dgm:pt>
    <dgm:pt modelId="{AD143C3C-E133-465F-8943-EE8F250EC295}" type="parTrans" cxnId="{26C26FD6-E59B-4290-9B1E-B249FBC9A931}">
      <dgm:prSet/>
      <dgm:spPr/>
      <dgm:t>
        <a:bodyPr/>
        <a:lstStyle/>
        <a:p>
          <a:endParaRPr lang="hu-HU"/>
        </a:p>
      </dgm:t>
    </dgm:pt>
    <dgm:pt modelId="{F5ED5007-0DA2-4383-B156-02D561FAFB77}" type="sibTrans" cxnId="{26C26FD6-E59B-4290-9B1E-B249FBC9A931}">
      <dgm:prSet/>
      <dgm:spPr/>
      <dgm:t>
        <a:bodyPr/>
        <a:lstStyle/>
        <a:p>
          <a:endParaRPr lang="hu-HU"/>
        </a:p>
      </dgm:t>
    </dgm:pt>
    <dgm:pt modelId="{AFAF788A-6482-4522-B062-2822B2F4F154}">
      <dgm:prSet phldrT="[Text]"/>
      <dgm:spPr/>
      <dgm:t>
        <a:bodyPr/>
        <a:lstStyle/>
        <a:p>
          <a:r>
            <a:rPr lang="hu-HU"/>
            <a:t>Erős visszaesés</a:t>
          </a:r>
        </a:p>
        <a:p>
          <a:r>
            <a:rPr lang="hu-HU"/>
            <a:t>4%</a:t>
          </a:r>
        </a:p>
      </dgm:t>
    </dgm:pt>
    <dgm:pt modelId="{CDDA870B-870F-4F93-BC7A-7CA61561CFDA}" type="parTrans" cxnId="{AEBDDD4F-2A1E-42FB-8FAD-39FF547DEA51}">
      <dgm:prSet/>
      <dgm:spPr/>
      <dgm:t>
        <a:bodyPr/>
        <a:lstStyle/>
        <a:p>
          <a:endParaRPr lang="hu-HU"/>
        </a:p>
      </dgm:t>
    </dgm:pt>
    <dgm:pt modelId="{C172DAAE-8C0B-4718-BDC6-BD01B49806C7}" type="sibTrans" cxnId="{AEBDDD4F-2A1E-42FB-8FAD-39FF547DEA51}">
      <dgm:prSet/>
      <dgm:spPr/>
      <dgm:t>
        <a:bodyPr/>
        <a:lstStyle/>
        <a:p>
          <a:endParaRPr lang="hu-HU"/>
        </a:p>
      </dgm:t>
    </dgm:pt>
    <dgm:pt modelId="{9195104B-0F43-4092-9194-8A593EAEE3A3}">
      <dgm:prSet phldrT="[Text]"/>
      <dgm:spPr/>
      <dgm:t>
        <a:bodyPr/>
        <a:lstStyle/>
        <a:p>
          <a:r>
            <a:rPr lang="hu-HU"/>
            <a:t>Ciklus alja</a:t>
          </a:r>
        </a:p>
        <a:p>
          <a:r>
            <a:rPr lang="hu-HU"/>
            <a:t>4%</a:t>
          </a:r>
        </a:p>
      </dgm:t>
    </dgm:pt>
    <dgm:pt modelId="{5A215E6E-FCEE-4426-9711-8D855DE6133F}" type="parTrans" cxnId="{E7ADF83A-D0A0-4323-918B-CD2A20A47213}">
      <dgm:prSet/>
      <dgm:spPr/>
      <dgm:t>
        <a:bodyPr/>
        <a:lstStyle/>
        <a:p>
          <a:endParaRPr lang="hu-HU"/>
        </a:p>
      </dgm:t>
    </dgm:pt>
    <dgm:pt modelId="{A8727B59-6E37-4F52-8886-5BBEBA3AB57D}" type="sibTrans" cxnId="{E7ADF83A-D0A0-4323-918B-CD2A20A47213}">
      <dgm:prSet/>
      <dgm:spPr/>
      <dgm:t>
        <a:bodyPr/>
        <a:lstStyle/>
        <a:p>
          <a:endParaRPr lang="hu-HU"/>
        </a:p>
      </dgm:t>
    </dgm:pt>
    <dgm:pt modelId="{1B3C1B84-55EB-45EE-821D-DB5A8F3B59BC}">
      <dgm:prSet phldrT="[Text]"/>
      <dgm:spPr/>
      <dgm:t>
        <a:bodyPr/>
        <a:lstStyle/>
        <a:p>
          <a:r>
            <a:rPr lang="hu-HU"/>
            <a:t>Kezdeti fellendülés</a:t>
          </a:r>
        </a:p>
        <a:p>
          <a:r>
            <a:rPr lang="hu-HU"/>
            <a:t>7%</a:t>
          </a:r>
        </a:p>
      </dgm:t>
    </dgm:pt>
    <dgm:pt modelId="{6C8B09FB-E342-4177-9FB8-B0ED3996EF04}" type="parTrans" cxnId="{A4683B95-73AF-4DAB-8F0E-ED6D75F834B7}">
      <dgm:prSet/>
      <dgm:spPr/>
      <dgm:t>
        <a:bodyPr/>
        <a:lstStyle/>
        <a:p>
          <a:endParaRPr lang="hu-HU"/>
        </a:p>
      </dgm:t>
    </dgm:pt>
    <dgm:pt modelId="{897D33A8-57F5-41E0-907C-3779B08F578C}" type="sibTrans" cxnId="{A4683B95-73AF-4DAB-8F0E-ED6D75F834B7}">
      <dgm:prSet/>
      <dgm:spPr/>
      <dgm:t>
        <a:bodyPr/>
        <a:lstStyle/>
        <a:p>
          <a:endParaRPr lang="hu-HU"/>
        </a:p>
      </dgm:t>
    </dgm:pt>
    <dgm:pt modelId="{69005E84-2473-4B1C-B053-4DA11EBAD13C}">
      <dgm:prSet phldrT="[Text]"/>
      <dgm:spPr/>
      <dgm:t>
        <a:bodyPr/>
        <a:lstStyle/>
        <a:p>
          <a:r>
            <a:rPr lang="hu-HU"/>
            <a:t>Érett fellendülés</a:t>
          </a:r>
        </a:p>
        <a:p>
          <a:r>
            <a:rPr lang="hu-HU"/>
            <a:t>22%</a:t>
          </a:r>
        </a:p>
      </dgm:t>
    </dgm:pt>
    <dgm:pt modelId="{618312FF-2881-46D8-9C70-011BC9B288CF}" type="parTrans" cxnId="{03C45E4D-3850-4F14-8CE6-13010705D186}">
      <dgm:prSet/>
      <dgm:spPr/>
      <dgm:t>
        <a:bodyPr/>
        <a:lstStyle/>
        <a:p>
          <a:endParaRPr lang="hu-HU"/>
        </a:p>
      </dgm:t>
    </dgm:pt>
    <dgm:pt modelId="{736B9692-8FA7-464C-8BB3-0458DF40CE0D}" type="sibTrans" cxnId="{03C45E4D-3850-4F14-8CE6-13010705D186}">
      <dgm:prSet/>
      <dgm:spPr/>
      <dgm:t>
        <a:bodyPr/>
        <a:lstStyle/>
        <a:p>
          <a:endParaRPr lang="hu-HU"/>
        </a:p>
      </dgm:t>
    </dgm:pt>
    <dgm:pt modelId="{270E8BC4-0C39-4E98-AB45-E172FF475BE4}" type="pres">
      <dgm:prSet presAssocID="{F0CBA120-0A7D-4C16-A30D-BD50C011621C}" presName="compositeShape" presStyleCnt="0">
        <dgm:presLayoutVars>
          <dgm:chMax val="7"/>
          <dgm:dir/>
          <dgm:resizeHandles val="exact"/>
        </dgm:presLayoutVars>
      </dgm:prSet>
      <dgm:spPr/>
    </dgm:pt>
    <dgm:pt modelId="{668CF9C7-45FD-453A-B2D6-08951C8FA8FB}" type="pres">
      <dgm:prSet presAssocID="{F0CBA120-0A7D-4C16-A30D-BD50C011621C}" presName="wedge1" presStyleLbl="node1" presStyleIdx="0" presStyleCnt="6"/>
      <dgm:spPr/>
    </dgm:pt>
    <dgm:pt modelId="{C47872A8-D52B-4B58-8642-F81C956F8E45}" type="pres">
      <dgm:prSet presAssocID="{F0CBA120-0A7D-4C16-A30D-BD50C011621C}" presName="dummy1a" presStyleCnt="0"/>
      <dgm:spPr/>
    </dgm:pt>
    <dgm:pt modelId="{CA704068-BBFF-485A-A905-E98FE976DCBF}" type="pres">
      <dgm:prSet presAssocID="{F0CBA120-0A7D-4C16-A30D-BD50C011621C}" presName="dummy1b" presStyleCnt="0"/>
      <dgm:spPr/>
    </dgm:pt>
    <dgm:pt modelId="{BBF003BE-41A0-4F37-A869-3852F6869601}" type="pres">
      <dgm:prSet presAssocID="{F0CBA120-0A7D-4C16-A30D-BD50C011621C}" presName="wedge1Tx" presStyleLbl="node1" presStyleIdx="0" presStyleCnt="6">
        <dgm:presLayoutVars>
          <dgm:chMax val="0"/>
          <dgm:chPref val="0"/>
          <dgm:bulletEnabled val="1"/>
        </dgm:presLayoutVars>
      </dgm:prSet>
      <dgm:spPr/>
    </dgm:pt>
    <dgm:pt modelId="{0DBF98DD-9EB3-49DF-83CF-407732865803}" type="pres">
      <dgm:prSet presAssocID="{F0CBA120-0A7D-4C16-A30D-BD50C011621C}" presName="wedge2" presStyleLbl="node1" presStyleIdx="1" presStyleCnt="6"/>
      <dgm:spPr/>
    </dgm:pt>
    <dgm:pt modelId="{83CCCE0B-0585-4070-BD0C-5C39999A0E46}" type="pres">
      <dgm:prSet presAssocID="{F0CBA120-0A7D-4C16-A30D-BD50C011621C}" presName="dummy2a" presStyleCnt="0"/>
      <dgm:spPr/>
    </dgm:pt>
    <dgm:pt modelId="{82345D14-E6C1-448B-AC7B-69A8B79B9197}" type="pres">
      <dgm:prSet presAssocID="{F0CBA120-0A7D-4C16-A30D-BD50C011621C}" presName="dummy2b" presStyleCnt="0"/>
      <dgm:spPr/>
    </dgm:pt>
    <dgm:pt modelId="{325F9B06-76EA-4C21-A4A1-A8D352F85842}" type="pres">
      <dgm:prSet presAssocID="{F0CBA120-0A7D-4C16-A30D-BD50C011621C}" presName="wedge2Tx" presStyleLbl="node1" presStyleIdx="1" presStyleCnt="6">
        <dgm:presLayoutVars>
          <dgm:chMax val="0"/>
          <dgm:chPref val="0"/>
          <dgm:bulletEnabled val="1"/>
        </dgm:presLayoutVars>
      </dgm:prSet>
      <dgm:spPr/>
    </dgm:pt>
    <dgm:pt modelId="{362B6392-7B04-48AC-B340-C0BA45884381}" type="pres">
      <dgm:prSet presAssocID="{F0CBA120-0A7D-4C16-A30D-BD50C011621C}" presName="wedge3" presStyleLbl="node1" presStyleIdx="2" presStyleCnt="6"/>
      <dgm:spPr/>
    </dgm:pt>
    <dgm:pt modelId="{F9990907-1471-44C2-A326-58DF124C8B5B}" type="pres">
      <dgm:prSet presAssocID="{F0CBA120-0A7D-4C16-A30D-BD50C011621C}" presName="dummy3a" presStyleCnt="0"/>
      <dgm:spPr/>
    </dgm:pt>
    <dgm:pt modelId="{C96D0738-0940-4768-8D84-23F24570AD3E}" type="pres">
      <dgm:prSet presAssocID="{F0CBA120-0A7D-4C16-A30D-BD50C011621C}" presName="dummy3b" presStyleCnt="0"/>
      <dgm:spPr/>
    </dgm:pt>
    <dgm:pt modelId="{90A02A34-C518-427F-BE5F-8D8A6B10B36A}" type="pres">
      <dgm:prSet presAssocID="{F0CBA120-0A7D-4C16-A30D-BD50C011621C}" presName="wedge3Tx" presStyleLbl="node1" presStyleIdx="2" presStyleCnt="6">
        <dgm:presLayoutVars>
          <dgm:chMax val="0"/>
          <dgm:chPref val="0"/>
          <dgm:bulletEnabled val="1"/>
        </dgm:presLayoutVars>
      </dgm:prSet>
      <dgm:spPr/>
    </dgm:pt>
    <dgm:pt modelId="{3F0A274E-FAD1-4514-8247-219CC11E17B9}" type="pres">
      <dgm:prSet presAssocID="{F0CBA120-0A7D-4C16-A30D-BD50C011621C}" presName="wedge4" presStyleLbl="node1" presStyleIdx="3" presStyleCnt="6"/>
      <dgm:spPr/>
    </dgm:pt>
    <dgm:pt modelId="{2B2C8ACD-A40E-4D59-AC1D-6DDF502ED284}" type="pres">
      <dgm:prSet presAssocID="{F0CBA120-0A7D-4C16-A30D-BD50C011621C}" presName="dummy4a" presStyleCnt="0"/>
      <dgm:spPr/>
    </dgm:pt>
    <dgm:pt modelId="{FC76A3CF-0F96-41F6-BD68-F3C3E9C9C98B}" type="pres">
      <dgm:prSet presAssocID="{F0CBA120-0A7D-4C16-A30D-BD50C011621C}" presName="dummy4b" presStyleCnt="0"/>
      <dgm:spPr/>
    </dgm:pt>
    <dgm:pt modelId="{E9D43E63-76B4-431B-AE04-69EA6657035C}" type="pres">
      <dgm:prSet presAssocID="{F0CBA120-0A7D-4C16-A30D-BD50C011621C}" presName="wedge4Tx" presStyleLbl="node1" presStyleIdx="3" presStyleCnt="6">
        <dgm:presLayoutVars>
          <dgm:chMax val="0"/>
          <dgm:chPref val="0"/>
          <dgm:bulletEnabled val="1"/>
        </dgm:presLayoutVars>
      </dgm:prSet>
      <dgm:spPr/>
    </dgm:pt>
    <dgm:pt modelId="{3A6F4166-AB13-4EAE-BF89-162566B2E80C}" type="pres">
      <dgm:prSet presAssocID="{F0CBA120-0A7D-4C16-A30D-BD50C011621C}" presName="wedge5" presStyleLbl="node1" presStyleIdx="4" presStyleCnt="6"/>
      <dgm:spPr/>
    </dgm:pt>
    <dgm:pt modelId="{F22A8EE3-5F56-4F99-87A6-318607C834CC}" type="pres">
      <dgm:prSet presAssocID="{F0CBA120-0A7D-4C16-A30D-BD50C011621C}" presName="dummy5a" presStyleCnt="0"/>
      <dgm:spPr/>
    </dgm:pt>
    <dgm:pt modelId="{5EEE14B9-E39B-4749-AB20-BA57FD109EE7}" type="pres">
      <dgm:prSet presAssocID="{F0CBA120-0A7D-4C16-A30D-BD50C011621C}" presName="dummy5b" presStyleCnt="0"/>
      <dgm:spPr/>
    </dgm:pt>
    <dgm:pt modelId="{B9ABACBC-78B6-4FFC-9997-EB6942DBBEF6}" type="pres">
      <dgm:prSet presAssocID="{F0CBA120-0A7D-4C16-A30D-BD50C011621C}" presName="wedge5Tx" presStyleLbl="node1" presStyleIdx="4" presStyleCnt="6">
        <dgm:presLayoutVars>
          <dgm:chMax val="0"/>
          <dgm:chPref val="0"/>
          <dgm:bulletEnabled val="1"/>
        </dgm:presLayoutVars>
      </dgm:prSet>
      <dgm:spPr/>
    </dgm:pt>
    <dgm:pt modelId="{806885EA-557F-4A8F-8E90-590EDA1B47AA}" type="pres">
      <dgm:prSet presAssocID="{F0CBA120-0A7D-4C16-A30D-BD50C011621C}" presName="wedge6" presStyleLbl="node1" presStyleIdx="5" presStyleCnt="6"/>
      <dgm:spPr/>
    </dgm:pt>
    <dgm:pt modelId="{12B5C999-D99F-41B2-984D-A13813A344CD}" type="pres">
      <dgm:prSet presAssocID="{F0CBA120-0A7D-4C16-A30D-BD50C011621C}" presName="dummy6a" presStyleCnt="0"/>
      <dgm:spPr/>
    </dgm:pt>
    <dgm:pt modelId="{8E148CD5-AFDD-418F-A802-6228D7F067AD}" type="pres">
      <dgm:prSet presAssocID="{F0CBA120-0A7D-4C16-A30D-BD50C011621C}" presName="dummy6b" presStyleCnt="0"/>
      <dgm:spPr/>
    </dgm:pt>
    <dgm:pt modelId="{3B51C7C8-5A69-41B3-8337-5B07F4EDCEF7}" type="pres">
      <dgm:prSet presAssocID="{F0CBA120-0A7D-4C16-A30D-BD50C011621C}" presName="wedge6Tx" presStyleLbl="node1" presStyleIdx="5" presStyleCnt="6">
        <dgm:presLayoutVars>
          <dgm:chMax val="0"/>
          <dgm:chPref val="0"/>
          <dgm:bulletEnabled val="1"/>
        </dgm:presLayoutVars>
      </dgm:prSet>
      <dgm:spPr/>
    </dgm:pt>
    <dgm:pt modelId="{848C5A4B-8392-4A35-8473-E587C561123E}" type="pres">
      <dgm:prSet presAssocID="{2D34E817-1B5E-41B6-95D7-44D33D018472}" presName="arrowWedge1" presStyleLbl="fgSibTrans2D1" presStyleIdx="0" presStyleCnt="6"/>
      <dgm:spPr/>
    </dgm:pt>
    <dgm:pt modelId="{21977534-56B5-4C51-A76D-835201951058}" type="pres">
      <dgm:prSet presAssocID="{F5ED5007-0DA2-4383-B156-02D561FAFB77}" presName="arrowWedge2" presStyleLbl="fgSibTrans2D1" presStyleIdx="1" presStyleCnt="6"/>
      <dgm:spPr/>
    </dgm:pt>
    <dgm:pt modelId="{96582249-9088-4328-9F4A-9606743D49B8}" type="pres">
      <dgm:prSet presAssocID="{C172DAAE-8C0B-4718-BDC6-BD01B49806C7}" presName="arrowWedge3" presStyleLbl="fgSibTrans2D1" presStyleIdx="2" presStyleCnt="6"/>
      <dgm:spPr/>
    </dgm:pt>
    <dgm:pt modelId="{784C0C09-9CF7-4498-8590-3700FE871182}" type="pres">
      <dgm:prSet presAssocID="{A8727B59-6E37-4F52-8886-5BBEBA3AB57D}" presName="arrowWedge4" presStyleLbl="fgSibTrans2D1" presStyleIdx="3" presStyleCnt="6"/>
      <dgm:spPr/>
    </dgm:pt>
    <dgm:pt modelId="{DF5769B0-1284-4498-AB52-40F9C50C09F3}" type="pres">
      <dgm:prSet presAssocID="{897D33A8-57F5-41E0-907C-3779B08F578C}" presName="arrowWedge5" presStyleLbl="fgSibTrans2D1" presStyleIdx="4" presStyleCnt="6"/>
      <dgm:spPr/>
    </dgm:pt>
    <dgm:pt modelId="{C1900E86-2497-4919-92BD-C99936698C75}" type="pres">
      <dgm:prSet presAssocID="{736B9692-8FA7-464C-8BB3-0458DF40CE0D}" presName="arrowWedge6" presStyleLbl="fgSibTrans2D1" presStyleIdx="5" presStyleCnt="6"/>
      <dgm:spPr/>
    </dgm:pt>
  </dgm:ptLst>
  <dgm:cxnLst>
    <dgm:cxn modelId="{3B526A00-74BA-4F10-AF7C-6916401363F2}" type="presOf" srcId="{2765CB1C-411D-446B-989B-B33752BDE693}" destId="{BBF003BE-41A0-4F37-A869-3852F6869601}" srcOrd="1" destOrd="0" presId="urn:microsoft.com/office/officeart/2005/8/layout/cycle8"/>
    <dgm:cxn modelId="{834EE202-BF85-42B6-9A1C-EAB56DCA857B}" type="presOf" srcId="{1B3C1B84-55EB-45EE-821D-DB5A8F3B59BC}" destId="{B9ABACBC-78B6-4FFC-9997-EB6942DBBEF6}" srcOrd="1" destOrd="0" presId="urn:microsoft.com/office/officeart/2005/8/layout/cycle8"/>
    <dgm:cxn modelId="{9DE8CE0D-CAEC-445C-BE5B-13E300060810}" type="presOf" srcId="{EE6B3939-94EC-4D38-9EB9-1E90416F500B}" destId="{325F9B06-76EA-4C21-A4A1-A8D352F85842}" srcOrd="1" destOrd="0" presId="urn:microsoft.com/office/officeart/2005/8/layout/cycle8"/>
    <dgm:cxn modelId="{EA9A5710-BE4B-45B9-A3F5-849BB7BCCAE9}" type="presOf" srcId="{AFAF788A-6482-4522-B062-2822B2F4F154}" destId="{90A02A34-C518-427F-BE5F-8D8A6B10B36A}" srcOrd="1" destOrd="0" presId="urn:microsoft.com/office/officeart/2005/8/layout/cycle8"/>
    <dgm:cxn modelId="{29E0321B-8DDB-476D-972A-1580DFE88D7D}" type="presOf" srcId="{2765CB1C-411D-446B-989B-B33752BDE693}" destId="{668CF9C7-45FD-453A-B2D6-08951C8FA8FB}" srcOrd="0" destOrd="0" presId="urn:microsoft.com/office/officeart/2005/8/layout/cycle8"/>
    <dgm:cxn modelId="{E7ADF83A-D0A0-4323-918B-CD2A20A47213}" srcId="{F0CBA120-0A7D-4C16-A30D-BD50C011621C}" destId="{9195104B-0F43-4092-9194-8A593EAEE3A3}" srcOrd="3" destOrd="0" parTransId="{5A215E6E-FCEE-4426-9711-8D855DE6133F}" sibTransId="{A8727B59-6E37-4F52-8886-5BBEBA3AB57D}"/>
    <dgm:cxn modelId="{64421B66-BDEA-40D5-ABB8-5A9FCD050593}" type="presOf" srcId="{F0CBA120-0A7D-4C16-A30D-BD50C011621C}" destId="{270E8BC4-0C39-4E98-AB45-E172FF475BE4}" srcOrd="0" destOrd="0" presId="urn:microsoft.com/office/officeart/2005/8/layout/cycle8"/>
    <dgm:cxn modelId="{03C45E4D-3850-4F14-8CE6-13010705D186}" srcId="{F0CBA120-0A7D-4C16-A30D-BD50C011621C}" destId="{69005E84-2473-4B1C-B053-4DA11EBAD13C}" srcOrd="5" destOrd="0" parTransId="{618312FF-2881-46D8-9C70-011BC9B288CF}" sibTransId="{736B9692-8FA7-464C-8BB3-0458DF40CE0D}"/>
    <dgm:cxn modelId="{AEBDDD4F-2A1E-42FB-8FAD-39FF547DEA51}" srcId="{F0CBA120-0A7D-4C16-A30D-BD50C011621C}" destId="{AFAF788A-6482-4522-B062-2822B2F4F154}" srcOrd="2" destOrd="0" parTransId="{CDDA870B-870F-4F93-BC7A-7CA61561CFDA}" sibTransId="{C172DAAE-8C0B-4718-BDC6-BD01B49806C7}"/>
    <dgm:cxn modelId="{0ED86E7A-8435-4D45-81A7-EF38494FD29B}" srcId="{F0CBA120-0A7D-4C16-A30D-BD50C011621C}" destId="{2765CB1C-411D-446B-989B-B33752BDE693}" srcOrd="0" destOrd="0" parTransId="{98FA3AE7-7783-45B2-8E4B-2B50CC5945D3}" sibTransId="{2D34E817-1B5E-41B6-95D7-44D33D018472}"/>
    <dgm:cxn modelId="{4900517C-6EC0-48ED-9F7F-4195BFF8F95C}" type="presOf" srcId="{EE6B3939-94EC-4D38-9EB9-1E90416F500B}" destId="{0DBF98DD-9EB3-49DF-83CF-407732865803}" srcOrd="0" destOrd="0" presId="urn:microsoft.com/office/officeart/2005/8/layout/cycle8"/>
    <dgm:cxn modelId="{B662D582-A2E2-45B3-952C-59D17F0F4DD6}" type="presOf" srcId="{1B3C1B84-55EB-45EE-821D-DB5A8F3B59BC}" destId="{3A6F4166-AB13-4EAE-BF89-162566B2E80C}" srcOrd="0" destOrd="0" presId="urn:microsoft.com/office/officeart/2005/8/layout/cycle8"/>
    <dgm:cxn modelId="{C80DB087-F301-40F2-A0FC-1F5F1CF62F18}" type="presOf" srcId="{69005E84-2473-4B1C-B053-4DA11EBAD13C}" destId="{3B51C7C8-5A69-41B3-8337-5B07F4EDCEF7}" srcOrd="1" destOrd="0" presId="urn:microsoft.com/office/officeart/2005/8/layout/cycle8"/>
    <dgm:cxn modelId="{74BFA493-CED0-4166-A3A3-38682B2435F6}" type="presOf" srcId="{69005E84-2473-4B1C-B053-4DA11EBAD13C}" destId="{806885EA-557F-4A8F-8E90-590EDA1B47AA}" srcOrd="0" destOrd="0" presId="urn:microsoft.com/office/officeart/2005/8/layout/cycle8"/>
    <dgm:cxn modelId="{803E3195-B00D-4381-AE8B-04E3E356F59E}" type="presOf" srcId="{9195104B-0F43-4092-9194-8A593EAEE3A3}" destId="{3F0A274E-FAD1-4514-8247-219CC11E17B9}" srcOrd="0" destOrd="0" presId="urn:microsoft.com/office/officeart/2005/8/layout/cycle8"/>
    <dgm:cxn modelId="{A4683B95-73AF-4DAB-8F0E-ED6D75F834B7}" srcId="{F0CBA120-0A7D-4C16-A30D-BD50C011621C}" destId="{1B3C1B84-55EB-45EE-821D-DB5A8F3B59BC}" srcOrd="4" destOrd="0" parTransId="{6C8B09FB-E342-4177-9FB8-B0ED3996EF04}" sibTransId="{897D33A8-57F5-41E0-907C-3779B08F578C}"/>
    <dgm:cxn modelId="{B012DEB8-FA7B-4FE8-906C-CE611D6ECC36}" type="presOf" srcId="{9195104B-0F43-4092-9194-8A593EAEE3A3}" destId="{E9D43E63-76B4-431B-AE04-69EA6657035C}" srcOrd="1" destOrd="0" presId="urn:microsoft.com/office/officeart/2005/8/layout/cycle8"/>
    <dgm:cxn modelId="{26C26FD6-E59B-4290-9B1E-B249FBC9A931}" srcId="{F0CBA120-0A7D-4C16-A30D-BD50C011621C}" destId="{EE6B3939-94EC-4D38-9EB9-1E90416F500B}" srcOrd="1" destOrd="0" parTransId="{AD143C3C-E133-465F-8943-EE8F250EC295}" sibTransId="{F5ED5007-0DA2-4383-B156-02D561FAFB77}"/>
    <dgm:cxn modelId="{073CD0E0-66E5-4FFC-A861-4761A48BDF21}" type="presOf" srcId="{AFAF788A-6482-4522-B062-2822B2F4F154}" destId="{362B6392-7B04-48AC-B340-C0BA45884381}" srcOrd="0" destOrd="0" presId="urn:microsoft.com/office/officeart/2005/8/layout/cycle8"/>
    <dgm:cxn modelId="{53800BCE-F9EE-4F49-9EE4-5A9B18E72F38}" type="presParOf" srcId="{270E8BC4-0C39-4E98-AB45-E172FF475BE4}" destId="{668CF9C7-45FD-453A-B2D6-08951C8FA8FB}" srcOrd="0" destOrd="0" presId="urn:microsoft.com/office/officeart/2005/8/layout/cycle8"/>
    <dgm:cxn modelId="{3F15C63A-ABF8-4122-B010-C2E42D5AC1DF}" type="presParOf" srcId="{270E8BC4-0C39-4E98-AB45-E172FF475BE4}" destId="{C47872A8-D52B-4B58-8642-F81C956F8E45}" srcOrd="1" destOrd="0" presId="urn:microsoft.com/office/officeart/2005/8/layout/cycle8"/>
    <dgm:cxn modelId="{FB19BF88-472C-4CF2-806B-0AA7E4F00E64}" type="presParOf" srcId="{270E8BC4-0C39-4E98-AB45-E172FF475BE4}" destId="{CA704068-BBFF-485A-A905-E98FE976DCBF}" srcOrd="2" destOrd="0" presId="urn:microsoft.com/office/officeart/2005/8/layout/cycle8"/>
    <dgm:cxn modelId="{F6AD5C06-71DD-4CF5-8859-E17433C11582}" type="presParOf" srcId="{270E8BC4-0C39-4E98-AB45-E172FF475BE4}" destId="{BBF003BE-41A0-4F37-A869-3852F6869601}" srcOrd="3" destOrd="0" presId="urn:microsoft.com/office/officeart/2005/8/layout/cycle8"/>
    <dgm:cxn modelId="{29EF92C7-4042-4A2D-81BA-68731F9A3533}" type="presParOf" srcId="{270E8BC4-0C39-4E98-AB45-E172FF475BE4}" destId="{0DBF98DD-9EB3-49DF-83CF-407732865803}" srcOrd="4" destOrd="0" presId="urn:microsoft.com/office/officeart/2005/8/layout/cycle8"/>
    <dgm:cxn modelId="{172D882A-E9B8-4D20-AA4F-68C6C13BC242}" type="presParOf" srcId="{270E8BC4-0C39-4E98-AB45-E172FF475BE4}" destId="{83CCCE0B-0585-4070-BD0C-5C39999A0E46}" srcOrd="5" destOrd="0" presId="urn:microsoft.com/office/officeart/2005/8/layout/cycle8"/>
    <dgm:cxn modelId="{CE59A4D6-8EA9-49B3-BA23-843565959FFB}" type="presParOf" srcId="{270E8BC4-0C39-4E98-AB45-E172FF475BE4}" destId="{82345D14-E6C1-448B-AC7B-69A8B79B9197}" srcOrd="6" destOrd="0" presId="urn:microsoft.com/office/officeart/2005/8/layout/cycle8"/>
    <dgm:cxn modelId="{D8928C44-3EA3-479B-B5E4-6B6E9DAD3F5A}" type="presParOf" srcId="{270E8BC4-0C39-4E98-AB45-E172FF475BE4}" destId="{325F9B06-76EA-4C21-A4A1-A8D352F85842}" srcOrd="7" destOrd="0" presId="urn:microsoft.com/office/officeart/2005/8/layout/cycle8"/>
    <dgm:cxn modelId="{37C8AF16-D46F-44C0-9B8E-87926F2DDFEF}" type="presParOf" srcId="{270E8BC4-0C39-4E98-AB45-E172FF475BE4}" destId="{362B6392-7B04-48AC-B340-C0BA45884381}" srcOrd="8" destOrd="0" presId="urn:microsoft.com/office/officeart/2005/8/layout/cycle8"/>
    <dgm:cxn modelId="{732AEDD7-B22E-43BB-AB9F-21A3E4F1A545}" type="presParOf" srcId="{270E8BC4-0C39-4E98-AB45-E172FF475BE4}" destId="{F9990907-1471-44C2-A326-58DF124C8B5B}" srcOrd="9" destOrd="0" presId="urn:microsoft.com/office/officeart/2005/8/layout/cycle8"/>
    <dgm:cxn modelId="{72ABA618-0194-4BE0-BDB2-473534355E7A}" type="presParOf" srcId="{270E8BC4-0C39-4E98-AB45-E172FF475BE4}" destId="{C96D0738-0940-4768-8D84-23F24570AD3E}" srcOrd="10" destOrd="0" presId="urn:microsoft.com/office/officeart/2005/8/layout/cycle8"/>
    <dgm:cxn modelId="{98423A79-566D-40DC-AA60-CE973A096B5D}" type="presParOf" srcId="{270E8BC4-0C39-4E98-AB45-E172FF475BE4}" destId="{90A02A34-C518-427F-BE5F-8D8A6B10B36A}" srcOrd="11" destOrd="0" presId="urn:microsoft.com/office/officeart/2005/8/layout/cycle8"/>
    <dgm:cxn modelId="{35D6791B-0C87-4686-857A-BA141D2149EE}" type="presParOf" srcId="{270E8BC4-0C39-4E98-AB45-E172FF475BE4}" destId="{3F0A274E-FAD1-4514-8247-219CC11E17B9}" srcOrd="12" destOrd="0" presId="urn:microsoft.com/office/officeart/2005/8/layout/cycle8"/>
    <dgm:cxn modelId="{BAE588BC-D5B2-4FBB-A117-BA9F8D3F9284}" type="presParOf" srcId="{270E8BC4-0C39-4E98-AB45-E172FF475BE4}" destId="{2B2C8ACD-A40E-4D59-AC1D-6DDF502ED284}" srcOrd="13" destOrd="0" presId="urn:microsoft.com/office/officeart/2005/8/layout/cycle8"/>
    <dgm:cxn modelId="{E23ACD71-9017-4FDB-865B-6AE3B4390A71}" type="presParOf" srcId="{270E8BC4-0C39-4E98-AB45-E172FF475BE4}" destId="{FC76A3CF-0F96-41F6-BD68-F3C3E9C9C98B}" srcOrd="14" destOrd="0" presId="urn:microsoft.com/office/officeart/2005/8/layout/cycle8"/>
    <dgm:cxn modelId="{E6C3D67B-E44F-456D-8857-03C737118C41}" type="presParOf" srcId="{270E8BC4-0C39-4E98-AB45-E172FF475BE4}" destId="{E9D43E63-76B4-431B-AE04-69EA6657035C}" srcOrd="15" destOrd="0" presId="urn:microsoft.com/office/officeart/2005/8/layout/cycle8"/>
    <dgm:cxn modelId="{8A0ED6B9-9F74-4B5A-BAF8-87C75E83185F}" type="presParOf" srcId="{270E8BC4-0C39-4E98-AB45-E172FF475BE4}" destId="{3A6F4166-AB13-4EAE-BF89-162566B2E80C}" srcOrd="16" destOrd="0" presId="urn:microsoft.com/office/officeart/2005/8/layout/cycle8"/>
    <dgm:cxn modelId="{23FA2702-BC75-4CAC-B8F5-E1FE1D20523D}" type="presParOf" srcId="{270E8BC4-0C39-4E98-AB45-E172FF475BE4}" destId="{F22A8EE3-5F56-4F99-87A6-318607C834CC}" srcOrd="17" destOrd="0" presId="urn:microsoft.com/office/officeart/2005/8/layout/cycle8"/>
    <dgm:cxn modelId="{6E3FEFD0-9424-47EE-B054-D81211B7631B}" type="presParOf" srcId="{270E8BC4-0C39-4E98-AB45-E172FF475BE4}" destId="{5EEE14B9-E39B-4749-AB20-BA57FD109EE7}" srcOrd="18" destOrd="0" presId="urn:microsoft.com/office/officeart/2005/8/layout/cycle8"/>
    <dgm:cxn modelId="{41C89AFB-9353-4BC6-B528-1ABA5DB07DB8}" type="presParOf" srcId="{270E8BC4-0C39-4E98-AB45-E172FF475BE4}" destId="{B9ABACBC-78B6-4FFC-9997-EB6942DBBEF6}" srcOrd="19" destOrd="0" presId="urn:microsoft.com/office/officeart/2005/8/layout/cycle8"/>
    <dgm:cxn modelId="{5F9F8627-84E9-4F47-B1B9-D51C442F3D2C}" type="presParOf" srcId="{270E8BC4-0C39-4E98-AB45-E172FF475BE4}" destId="{806885EA-557F-4A8F-8E90-590EDA1B47AA}" srcOrd="20" destOrd="0" presId="urn:microsoft.com/office/officeart/2005/8/layout/cycle8"/>
    <dgm:cxn modelId="{1DE5BB04-6D58-42E1-A667-18803BB0F745}" type="presParOf" srcId="{270E8BC4-0C39-4E98-AB45-E172FF475BE4}" destId="{12B5C999-D99F-41B2-984D-A13813A344CD}" srcOrd="21" destOrd="0" presId="urn:microsoft.com/office/officeart/2005/8/layout/cycle8"/>
    <dgm:cxn modelId="{222DA93C-C315-4C33-BF57-DDEECA154989}" type="presParOf" srcId="{270E8BC4-0C39-4E98-AB45-E172FF475BE4}" destId="{8E148CD5-AFDD-418F-A802-6228D7F067AD}" srcOrd="22" destOrd="0" presId="urn:microsoft.com/office/officeart/2005/8/layout/cycle8"/>
    <dgm:cxn modelId="{25FBC6DD-5DDC-4798-834E-3D865098A4BD}" type="presParOf" srcId="{270E8BC4-0C39-4E98-AB45-E172FF475BE4}" destId="{3B51C7C8-5A69-41B3-8337-5B07F4EDCEF7}" srcOrd="23" destOrd="0" presId="urn:microsoft.com/office/officeart/2005/8/layout/cycle8"/>
    <dgm:cxn modelId="{1CE98471-C0A2-4D1F-BF42-B8FF6E8DDCEF}" type="presParOf" srcId="{270E8BC4-0C39-4E98-AB45-E172FF475BE4}" destId="{848C5A4B-8392-4A35-8473-E587C561123E}" srcOrd="24" destOrd="0" presId="urn:microsoft.com/office/officeart/2005/8/layout/cycle8"/>
    <dgm:cxn modelId="{1B1B8322-187F-4DB8-958E-67127F3E2BB0}" type="presParOf" srcId="{270E8BC4-0C39-4E98-AB45-E172FF475BE4}" destId="{21977534-56B5-4C51-A76D-835201951058}" srcOrd="25" destOrd="0" presId="urn:microsoft.com/office/officeart/2005/8/layout/cycle8"/>
    <dgm:cxn modelId="{C9D5B733-4252-4A95-BC2E-0FE79B730CB2}" type="presParOf" srcId="{270E8BC4-0C39-4E98-AB45-E172FF475BE4}" destId="{96582249-9088-4328-9F4A-9606743D49B8}" srcOrd="26" destOrd="0" presId="urn:microsoft.com/office/officeart/2005/8/layout/cycle8"/>
    <dgm:cxn modelId="{BB7EA345-66C9-4896-B048-8393D37A3B35}" type="presParOf" srcId="{270E8BC4-0C39-4E98-AB45-E172FF475BE4}" destId="{784C0C09-9CF7-4498-8590-3700FE871182}" srcOrd="27" destOrd="0" presId="urn:microsoft.com/office/officeart/2005/8/layout/cycle8"/>
    <dgm:cxn modelId="{32146F02-728A-4394-BB54-A20E929826D1}" type="presParOf" srcId="{270E8BC4-0C39-4E98-AB45-E172FF475BE4}" destId="{DF5769B0-1284-4498-AB52-40F9C50C09F3}" srcOrd="28" destOrd="0" presId="urn:microsoft.com/office/officeart/2005/8/layout/cycle8"/>
    <dgm:cxn modelId="{59F1481F-FDA0-4D0F-83AE-5F8C7FD6E8E3}" type="presParOf" srcId="{270E8BC4-0C39-4E98-AB45-E172FF475BE4}" destId="{C1900E86-2497-4919-92BD-C99936698C75}" srcOrd="29" destOrd="0" presId="urn:microsoft.com/office/officeart/2005/8/layout/cycle8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F0CBA120-0A7D-4C16-A30D-BD50C011621C}" type="doc">
      <dgm:prSet loTypeId="urn:microsoft.com/office/officeart/2005/8/layout/cycle8" loCatId="cycle" qsTypeId="urn:microsoft.com/office/officeart/2005/8/quickstyle/simple5" qsCatId="simple" csTypeId="urn:microsoft.com/office/officeart/2005/8/colors/accent0_3" csCatId="mainScheme" phldr="1"/>
      <dgm:spPr/>
    </dgm:pt>
    <dgm:pt modelId="{2765CB1C-411D-446B-989B-B33752BDE693}">
      <dgm:prSet phldrT="[Text]"/>
      <dgm:spPr/>
      <dgm:t>
        <a:bodyPr/>
        <a:lstStyle/>
        <a:p>
          <a:r>
            <a:rPr lang="hu-HU"/>
            <a:t>Peak</a:t>
          </a:r>
        </a:p>
        <a:p>
          <a:r>
            <a:rPr lang="hu-HU"/>
            <a:t>56%</a:t>
          </a:r>
        </a:p>
      </dgm:t>
    </dgm:pt>
    <dgm:pt modelId="{98FA3AE7-7783-45B2-8E4B-2B50CC5945D3}" type="parTrans" cxnId="{0ED86E7A-8435-4D45-81A7-EF38494FD29B}">
      <dgm:prSet/>
      <dgm:spPr/>
      <dgm:t>
        <a:bodyPr/>
        <a:lstStyle/>
        <a:p>
          <a:endParaRPr lang="hu-HU"/>
        </a:p>
      </dgm:t>
    </dgm:pt>
    <dgm:pt modelId="{2D34E817-1B5E-41B6-95D7-44D33D018472}" type="sibTrans" cxnId="{0ED86E7A-8435-4D45-81A7-EF38494FD29B}">
      <dgm:prSet/>
      <dgm:spPr/>
      <dgm:t>
        <a:bodyPr/>
        <a:lstStyle/>
        <a:p>
          <a:endParaRPr lang="hu-HU"/>
        </a:p>
      </dgm:t>
    </dgm:pt>
    <dgm:pt modelId="{EE6B3939-94EC-4D38-9EB9-1E90416F500B}">
      <dgm:prSet phldrT="[Text]"/>
      <dgm:spPr/>
      <dgm:t>
        <a:bodyPr/>
        <a:lstStyle/>
        <a:p>
          <a:r>
            <a:rPr lang="hu-HU"/>
            <a:t>Early Downturn</a:t>
          </a:r>
        </a:p>
        <a:p>
          <a:r>
            <a:rPr lang="hu-HU"/>
            <a:t>7%</a:t>
          </a:r>
        </a:p>
      </dgm:t>
    </dgm:pt>
    <dgm:pt modelId="{AD143C3C-E133-465F-8943-EE8F250EC295}" type="parTrans" cxnId="{26C26FD6-E59B-4290-9B1E-B249FBC9A931}">
      <dgm:prSet/>
      <dgm:spPr/>
      <dgm:t>
        <a:bodyPr/>
        <a:lstStyle/>
        <a:p>
          <a:endParaRPr lang="hu-HU"/>
        </a:p>
      </dgm:t>
    </dgm:pt>
    <dgm:pt modelId="{F5ED5007-0DA2-4383-B156-02D561FAFB77}" type="sibTrans" cxnId="{26C26FD6-E59B-4290-9B1E-B249FBC9A931}">
      <dgm:prSet/>
      <dgm:spPr/>
      <dgm:t>
        <a:bodyPr/>
        <a:lstStyle/>
        <a:p>
          <a:endParaRPr lang="hu-HU"/>
        </a:p>
      </dgm:t>
    </dgm:pt>
    <dgm:pt modelId="{AFAF788A-6482-4522-B062-2822B2F4F154}">
      <dgm:prSet phldrT="[Text]"/>
      <dgm:spPr/>
      <dgm:t>
        <a:bodyPr/>
        <a:lstStyle/>
        <a:p>
          <a:r>
            <a:rPr lang="hu-HU"/>
            <a:t>Mid-Downturn</a:t>
          </a:r>
        </a:p>
        <a:p>
          <a:r>
            <a:rPr lang="hu-HU"/>
            <a:t>4%</a:t>
          </a:r>
        </a:p>
      </dgm:t>
    </dgm:pt>
    <dgm:pt modelId="{CDDA870B-870F-4F93-BC7A-7CA61561CFDA}" type="parTrans" cxnId="{AEBDDD4F-2A1E-42FB-8FAD-39FF547DEA51}">
      <dgm:prSet/>
      <dgm:spPr/>
      <dgm:t>
        <a:bodyPr/>
        <a:lstStyle/>
        <a:p>
          <a:endParaRPr lang="hu-HU"/>
        </a:p>
      </dgm:t>
    </dgm:pt>
    <dgm:pt modelId="{C172DAAE-8C0B-4718-BDC6-BD01B49806C7}" type="sibTrans" cxnId="{AEBDDD4F-2A1E-42FB-8FAD-39FF547DEA51}">
      <dgm:prSet/>
      <dgm:spPr/>
      <dgm:t>
        <a:bodyPr/>
        <a:lstStyle/>
        <a:p>
          <a:endParaRPr lang="hu-HU"/>
        </a:p>
      </dgm:t>
    </dgm:pt>
    <dgm:pt modelId="{9195104B-0F43-4092-9194-8A593EAEE3A3}">
      <dgm:prSet phldrT="[Text]"/>
      <dgm:spPr/>
      <dgm:t>
        <a:bodyPr/>
        <a:lstStyle/>
        <a:p>
          <a:r>
            <a:rPr lang="hu-HU"/>
            <a:t>Bottom</a:t>
          </a:r>
        </a:p>
        <a:p>
          <a:r>
            <a:rPr lang="hu-HU"/>
            <a:t>4%</a:t>
          </a:r>
        </a:p>
      </dgm:t>
    </dgm:pt>
    <dgm:pt modelId="{5A215E6E-FCEE-4426-9711-8D855DE6133F}" type="parTrans" cxnId="{E7ADF83A-D0A0-4323-918B-CD2A20A47213}">
      <dgm:prSet/>
      <dgm:spPr/>
      <dgm:t>
        <a:bodyPr/>
        <a:lstStyle/>
        <a:p>
          <a:endParaRPr lang="hu-HU"/>
        </a:p>
      </dgm:t>
    </dgm:pt>
    <dgm:pt modelId="{A8727B59-6E37-4F52-8886-5BBEBA3AB57D}" type="sibTrans" cxnId="{E7ADF83A-D0A0-4323-918B-CD2A20A47213}">
      <dgm:prSet/>
      <dgm:spPr/>
      <dgm:t>
        <a:bodyPr/>
        <a:lstStyle/>
        <a:p>
          <a:endParaRPr lang="hu-HU"/>
        </a:p>
      </dgm:t>
    </dgm:pt>
    <dgm:pt modelId="{1B3C1B84-55EB-45EE-821D-DB5A8F3B59BC}">
      <dgm:prSet phldrT="[Text]"/>
      <dgm:spPr/>
      <dgm:t>
        <a:bodyPr/>
        <a:lstStyle/>
        <a:p>
          <a:r>
            <a:rPr lang="hu-HU"/>
            <a:t>Early Upturn</a:t>
          </a:r>
        </a:p>
        <a:p>
          <a:r>
            <a:rPr lang="hu-HU"/>
            <a:t>7%</a:t>
          </a:r>
        </a:p>
      </dgm:t>
    </dgm:pt>
    <dgm:pt modelId="{6C8B09FB-E342-4177-9FB8-B0ED3996EF04}" type="parTrans" cxnId="{A4683B95-73AF-4DAB-8F0E-ED6D75F834B7}">
      <dgm:prSet/>
      <dgm:spPr/>
      <dgm:t>
        <a:bodyPr/>
        <a:lstStyle/>
        <a:p>
          <a:endParaRPr lang="hu-HU"/>
        </a:p>
      </dgm:t>
    </dgm:pt>
    <dgm:pt modelId="{897D33A8-57F5-41E0-907C-3779B08F578C}" type="sibTrans" cxnId="{A4683B95-73AF-4DAB-8F0E-ED6D75F834B7}">
      <dgm:prSet/>
      <dgm:spPr/>
      <dgm:t>
        <a:bodyPr/>
        <a:lstStyle/>
        <a:p>
          <a:endParaRPr lang="hu-HU"/>
        </a:p>
      </dgm:t>
    </dgm:pt>
    <dgm:pt modelId="{69005E84-2473-4B1C-B053-4DA11EBAD13C}">
      <dgm:prSet phldrT="[Text]"/>
      <dgm:spPr/>
      <dgm:t>
        <a:bodyPr/>
        <a:lstStyle/>
        <a:p>
          <a:r>
            <a:rPr lang="hu-HU"/>
            <a:t>Mid-Upturn</a:t>
          </a:r>
        </a:p>
        <a:p>
          <a:r>
            <a:rPr lang="hu-HU"/>
            <a:t>22%</a:t>
          </a:r>
        </a:p>
      </dgm:t>
    </dgm:pt>
    <dgm:pt modelId="{618312FF-2881-46D8-9C70-011BC9B288CF}" type="parTrans" cxnId="{03C45E4D-3850-4F14-8CE6-13010705D186}">
      <dgm:prSet/>
      <dgm:spPr/>
      <dgm:t>
        <a:bodyPr/>
        <a:lstStyle/>
        <a:p>
          <a:endParaRPr lang="hu-HU"/>
        </a:p>
      </dgm:t>
    </dgm:pt>
    <dgm:pt modelId="{736B9692-8FA7-464C-8BB3-0458DF40CE0D}" type="sibTrans" cxnId="{03C45E4D-3850-4F14-8CE6-13010705D186}">
      <dgm:prSet/>
      <dgm:spPr/>
      <dgm:t>
        <a:bodyPr/>
        <a:lstStyle/>
        <a:p>
          <a:endParaRPr lang="hu-HU"/>
        </a:p>
      </dgm:t>
    </dgm:pt>
    <dgm:pt modelId="{270E8BC4-0C39-4E98-AB45-E172FF475BE4}" type="pres">
      <dgm:prSet presAssocID="{F0CBA120-0A7D-4C16-A30D-BD50C011621C}" presName="compositeShape" presStyleCnt="0">
        <dgm:presLayoutVars>
          <dgm:chMax val="7"/>
          <dgm:dir/>
          <dgm:resizeHandles val="exact"/>
        </dgm:presLayoutVars>
      </dgm:prSet>
      <dgm:spPr/>
    </dgm:pt>
    <dgm:pt modelId="{668CF9C7-45FD-453A-B2D6-08951C8FA8FB}" type="pres">
      <dgm:prSet presAssocID="{F0CBA120-0A7D-4C16-A30D-BD50C011621C}" presName="wedge1" presStyleLbl="node1" presStyleIdx="0" presStyleCnt="6"/>
      <dgm:spPr/>
    </dgm:pt>
    <dgm:pt modelId="{C47872A8-D52B-4B58-8642-F81C956F8E45}" type="pres">
      <dgm:prSet presAssocID="{F0CBA120-0A7D-4C16-A30D-BD50C011621C}" presName="dummy1a" presStyleCnt="0"/>
      <dgm:spPr/>
    </dgm:pt>
    <dgm:pt modelId="{CA704068-BBFF-485A-A905-E98FE976DCBF}" type="pres">
      <dgm:prSet presAssocID="{F0CBA120-0A7D-4C16-A30D-BD50C011621C}" presName="dummy1b" presStyleCnt="0"/>
      <dgm:spPr/>
    </dgm:pt>
    <dgm:pt modelId="{BBF003BE-41A0-4F37-A869-3852F6869601}" type="pres">
      <dgm:prSet presAssocID="{F0CBA120-0A7D-4C16-A30D-BD50C011621C}" presName="wedge1Tx" presStyleLbl="node1" presStyleIdx="0" presStyleCnt="6">
        <dgm:presLayoutVars>
          <dgm:chMax val="0"/>
          <dgm:chPref val="0"/>
          <dgm:bulletEnabled val="1"/>
        </dgm:presLayoutVars>
      </dgm:prSet>
      <dgm:spPr/>
    </dgm:pt>
    <dgm:pt modelId="{0DBF98DD-9EB3-49DF-83CF-407732865803}" type="pres">
      <dgm:prSet presAssocID="{F0CBA120-0A7D-4C16-A30D-BD50C011621C}" presName="wedge2" presStyleLbl="node1" presStyleIdx="1" presStyleCnt="6"/>
      <dgm:spPr/>
    </dgm:pt>
    <dgm:pt modelId="{83CCCE0B-0585-4070-BD0C-5C39999A0E46}" type="pres">
      <dgm:prSet presAssocID="{F0CBA120-0A7D-4C16-A30D-BD50C011621C}" presName="dummy2a" presStyleCnt="0"/>
      <dgm:spPr/>
    </dgm:pt>
    <dgm:pt modelId="{82345D14-E6C1-448B-AC7B-69A8B79B9197}" type="pres">
      <dgm:prSet presAssocID="{F0CBA120-0A7D-4C16-A30D-BD50C011621C}" presName="dummy2b" presStyleCnt="0"/>
      <dgm:spPr/>
    </dgm:pt>
    <dgm:pt modelId="{325F9B06-76EA-4C21-A4A1-A8D352F85842}" type="pres">
      <dgm:prSet presAssocID="{F0CBA120-0A7D-4C16-A30D-BD50C011621C}" presName="wedge2Tx" presStyleLbl="node1" presStyleIdx="1" presStyleCnt="6">
        <dgm:presLayoutVars>
          <dgm:chMax val="0"/>
          <dgm:chPref val="0"/>
          <dgm:bulletEnabled val="1"/>
        </dgm:presLayoutVars>
      </dgm:prSet>
      <dgm:spPr/>
    </dgm:pt>
    <dgm:pt modelId="{362B6392-7B04-48AC-B340-C0BA45884381}" type="pres">
      <dgm:prSet presAssocID="{F0CBA120-0A7D-4C16-A30D-BD50C011621C}" presName="wedge3" presStyleLbl="node1" presStyleIdx="2" presStyleCnt="6"/>
      <dgm:spPr/>
    </dgm:pt>
    <dgm:pt modelId="{F9990907-1471-44C2-A326-58DF124C8B5B}" type="pres">
      <dgm:prSet presAssocID="{F0CBA120-0A7D-4C16-A30D-BD50C011621C}" presName="dummy3a" presStyleCnt="0"/>
      <dgm:spPr/>
    </dgm:pt>
    <dgm:pt modelId="{C96D0738-0940-4768-8D84-23F24570AD3E}" type="pres">
      <dgm:prSet presAssocID="{F0CBA120-0A7D-4C16-A30D-BD50C011621C}" presName="dummy3b" presStyleCnt="0"/>
      <dgm:spPr/>
    </dgm:pt>
    <dgm:pt modelId="{90A02A34-C518-427F-BE5F-8D8A6B10B36A}" type="pres">
      <dgm:prSet presAssocID="{F0CBA120-0A7D-4C16-A30D-BD50C011621C}" presName="wedge3Tx" presStyleLbl="node1" presStyleIdx="2" presStyleCnt="6">
        <dgm:presLayoutVars>
          <dgm:chMax val="0"/>
          <dgm:chPref val="0"/>
          <dgm:bulletEnabled val="1"/>
        </dgm:presLayoutVars>
      </dgm:prSet>
      <dgm:spPr/>
    </dgm:pt>
    <dgm:pt modelId="{3F0A274E-FAD1-4514-8247-219CC11E17B9}" type="pres">
      <dgm:prSet presAssocID="{F0CBA120-0A7D-4C16-A30D-BD50C011621C}" presName="wedge4" presStyleLbl="node1" presStyleIdx="3" presStyleCnt="6"/>
      <dgm:spPr/>
    </dgm:pt>
    <dgm:pt modelId="{2B2C8ACD-A40E-4D59-AC1D-6DDF502ED284}" type="pres">
      <dgm:prSet presAssocID="{F0CBA120-0A7D-4C16-A30D-BD50C011621C}" presName="dummy4a" presStyleCnt="0"/>
      <dgm:spPr/>
    </dgm:pt>
    <dgm:pt modelId="{FC76A3CF-0F96-41F6-BD68-F3C3E9C9C98B}" type="pres">
      <dgm:prSet presAssocID="{F0CBA120-0A7D-4C16-A30D-BD50C011621C}" presName="dummy4b" presStyleCnt="0"/>
      <dgm:spPr/>
    </dgm:pt>
    <dgm:pt modelId="{E9D43E63-76B4-431B-AE04-69EA6657035C}" type="pres">
      <dgm:prSet presAssocID="{F0CBA120-0A7D-4C16-A30D-BD50C011621C}" presName="wedge4Tx" presStyleLbl="node1" presStyleIdx="3" presStyleCnt="6">
        <dgm:presLayoutVars>
          <dgm:chMax val="0"/>
          <dgm:chPref val="0"/>
          <dgm:bulletEnabled val="1"/>
        </dgm:presLayoutVars>
      </dgm:prSet>
      <dgm:spPr/>
    </dgm:pt>
    <dgm:pt modelId="{3A6F4166-AB13-4EAE-BF89-162566B2E80C}" type="pres">
      <dgm:prSet presAssocID="{F0CBA120-0A7D-4C16-A30D-BD50C011621C}" presName="wedge5" presStyleLbl="node1" presStyleIdx="4" presStyleCnt="6"/>
      <dgm:spPr/>
    </dgm:pt>
    <dgm:pt modelId="{F22A8EE3-5F56-4F99-87A6-318607C834CC}" type="pres">
      <dgm:prSet presAssocID="{F0CBA120-0A7D-4C16-A30D-BD50C011621C}" presName="dummy5a" presStyleCnt="0"/>
      <dgm:spPr/>
    </dgm:pt>
    <dgm:pt modelId="{5EEE14B9-E39B-4749-AB20-BA57FD109EE7}" type="pres">
      <dgm:prSet presAssocID="{F0CBA120-0A7D-4C16-A30D-BD50C011621C}" presName="dummy5b" presStyleCnt="0"/>
      <dgm:spPr/>
    </dgm:pt>
    <dgm:pt modelId="{B9ABACBC-78B6-4FFC-9997-EB6942DBBEF6}" type="pres">
      <dgm:prSet presAssocID="{F0CBA120-0A7D-4C16-A30D-BD50C011621C}" presName="wedge5Tx" presStyleLbl="node1" presStyleIdx="4" presStyleCnt="6">
        <dgm:presLayoutVars>
          <dgm:chMax val="0"/>
          <dgm:chPref val="0"/>
          <dgm:bulletEnabled val="1"/>
        </dgm:presLayoutVars>
      </dgm:prSet>
      <dgm:spPr/>
    </dgm:pt>
    <dgm:pt modelId="{806885EA-557F-4A8F-8E90-590EDA1B47AA}" type="pres">
      <dgm:prSet presAssocID="{F0CBA120-0A7D-4C16-A30D-BD50C011621C}" presName="wedge6" presStyleLbl="node1" presStyleIdx="5" presStyleCnt="6"/>
      <dgm:spPr/>
    </dgm:pt>
    <dgm:pt modelId="{12B5C999-D99F-41B2-984D-A13813A344CD}" type="pres">
      <dgm:prSet presAssocID="{F0CBA120-0A7D-4C16-A30D-BD50C011621C}" presName="dummy6a" presStyleCnt="0"/>
      <dgm:spPr/>
    </dgm:pt>
    <dgm:pt modelId="{8E148CD5-AFDD-418F-A802-6228D7F067AD}" type="pres">
      <dgm:prSet presAssocID="{F0CBA120-0A7D-4C16-A30D-BD50C011621C}" presName="dummy6b" presStyleCnt="0"/>
      <dgm:spPr/>
    </dgm:pt>
    <dgm:pt modelId="{3B51C7C8-5A69-41B3-8337-5B07F4EDCEF7}" type="pres">
      <dgm:prSet presAssocID="{F0CBA120-0A7D-4C16-A30D-BD50C011621C}" presName="wedge6Tx" presStyleLbl="node1" presStyleIdx="5" presStyleCnt="6">
        <dgm:presLayoutVars>
          <dgm:chMax val="0"/>
          <dgm:chPref val="0"/>
          <dgm:bulletEnabled val="1"/>
        </dgm:presLayoutVars>
      </dgm:prSet>
      <dgm:spPr/>
    </dgm:pt>
    <dgm:pt modelId="{848C5A4B-8392-4A35-8473-E587C561123E}" type="pres">
      <dgm:prSet presAssocID="{2D34E817-1B5E-41B6-95D7-44D33D018472}" presName="arrowWedge1" presStyleLbl="fgSibTrans2D1" presStyleIdx="0" presStyleCnt="6"/>
      <dgm:spPr/>
    </dgm:pt>
    <dgm:pt modelId="{21977534-56B5-4C51-A76D-835201951058}" type="pres">
      <dgm:prSet presAssocID="{F5ED5007-0DA2-4383-B156-02D561FAFB77}" presName="arrowWedge2" presStyleLbl="fgSibTrans2D1" presStyleIdx="1" presStyleCnt="6"/>
      <dgm:spPr/>
    </dgm:pt>
    <dgm:pt modelId="{96582249-9088-4328-9F4A-9606743D49B8}" type="pres">
      <dgm:prSet presAssocID="{C172DAAE-8C0B-4718-BDC6-BD01B49806C7}" presName="arrowWedge3" presStyleLbl="fgSibTrans2D1" presStyleIdx="2" presStyleCnt="6"/>
      <dgm:spPr/>
    </dgm:pt>
    <dgm:pt modelId="{784C0C09-9CF7-4498-8590-3700FE871182}" type="pres">
      <dgm:prSet presAssocID="{A8727B59-6E37-4F52-8886-5BBEBA3AB57D}" presName="arrowWedge4" presStyleLbl="fgSibTrans2D1" presStyleIdx="3" presStyleCnt="6"/>
      <dgm:spPr/>
    </dgm:pt>
    <dgm:pt modelId="{DF5769B0-1284-4498-AB52-40F9C50C09F3}" type="pres">
      <dgm:prSet presAssocID="{897D33A8-57F5-41E0-907C-3779B08F578C}" presName="arrowWedge5" presStyleLbl="fgSibTrans2D1" presStyleIdx="4" presStyleCnt="6"/>
      <dgm:spPr/>
    </dgm:pt>
    <dgm:pt modelId="{C1900E86-2497-4919-92BD-C99936698C75}" type="pres">
      <dgm:prSet presAssocID="{736B9692-8FA7-464C-8BB3-0458DF40CE0D}" presName="arrowWedge6" presStyleLbl="fgSibTrans2D1" presStyleIdx="5" presStyleCnt="6"/>
      <dgm:spPr/>
    </dgm:pt>
  </dgm:ptLst>
  <dgm:cxnLst>
    <dgm:cxn modelId="{3B526A00-74BA-4F10-AF7C-6916401363F2}" type="presOf" srcId="{2765CB1C-411D-446B-989B-B33752BDE693}" destId="{BBF003BE-41A0-4F37-A869-3852F6869601}" srcOrd="1" destOrd="0" presId="urn:microsoft.com/office/officeart/2005/8/layout/cycle8"/>
    <dgm:cxn modelId="{834EE202-BF85-42B6-9A1C-EAB56DCA857B}" type="presOf" srcId="{1B3C1B84-55EB-45EE-821D-DB5A8F3B59BC}" destId="{B9ABACBC-78B6-4FFC-9997-EB6942DBBEF6}" srcOrd="1" destOrd="0" presId="urn:microsoft.com/office/officeart/2005/8/layout/cycle8"/>
    <dgm:cxn modelId="{9DE8CE0D-CAEC-445C-BE5B-13E300060810}" type="presOf" srcId="{EE6B3939-94EC-4D38-9EB9-1E90416F500B}" destId="{325F9B06-76EA-4C21-A4A1-A8D352F85842}" srcOrd="1" destOrd="0" presId="urn:microsoft.com/office/officeart/2005/8/layout/cycle8"/>
    <dgm:cxn modelId="{EA9A5710-BE4B-45B9-A3F5-849BB7BCCAE9}" type="presOf" srcId="{AFAF788A-6482-4522-B062-2822B2F4F154}" destId="{90A02A34-C518-427F-BE5F-8D8A6B10B36A}" srcOrd="1" destOrd="0" presId="urn:microsoft.com/office/officeart/2005/8/layout/cycle8"/>
    <dgm:cxn modelId="{29E0321B-8DDB-476D-972A-1580DFE88D7D}" type="presOf" srcId="{2765CB1C-411D-446B-989B-B33752BDE693}" destId="{668CF9C7-45FD-453A-B2D6-08951C8FA8FB}" srcOrd="0" destOrd="0" presId="urn:microsoft.com/office/officeart/2005/8/layout/cycle8"/>
    <dgm:cxn modelId="{E7ADF83A-D0A0-4323-918B-CD2A20A47213}" srcId="{F0CBA120-0A7D-4C16-A30D-BD50C011621C}" destId="{9195104B-0F43-4092-9194-8A593EAEE3A3}" srcOrd="3" destOrd="0" parTransId="{5A215E6E-FCEE-4426-9711-8D855DE6133F}" sibTransId="{A8727B59-6E37-4F52-8886-5BBEBA3AB57D}"/>
    <dgm:cxn modelId="{64421B66-BDEA-40D5-ABB8-5A9FCD050593}" type="presOf" srcId="{F0CBA120-0A7D-4C16-A30D-BD50C011621C}" destId="{270E8BC4-0C39-4E98-AB45-E172FF475BE4}" srcOrd="0" destOrd="0" presId="urn:microsoft.com/office/officeart/2005/8/layout/cycle8"/>
    <dgm:cxn modelId="{03C45E4D-3850-4F14-8CE6-13010705D186}" srcId="{F0CBA120-0A7D-4C16-A30D-BD50C011621C}" destId="{69005E84-2473-4B1C-B053-4DA11EBAD13C}" srcOrd="5" destOrd="0" parTransId="{618312FF-2881-46D8-9C70-011BC9B288CF}" sibTransId="{736B9692-8FA7-464C-8BB3-0458DF40CE0D}"/>
    <dgm:cxn modelId="{AEBDDD4F-2A1E-42FB-8FAD-39FF547DEA51}" srcId="{F0CBA120-0A7D-4C16-A30D-BD50C011621C}" destId="{AFAF788A-6482-4522-B062-2822B2F4F154}" srcOrd="2" destOrd="0" parTransId="{CDDA870B-870F-4F93-BC7A-7CA61561CFDA}" sibTransId="{C172DAAE-8C0B-4718-BDC6-BD01B49806C7}"/>
    <dgm:cxn modelId="{0ED86E7A-8435-4D45-81A7-EF38494FD29B}" srcId="{F0CBA120-0A7D-4C16-A30D-BD50C011621C}" destId="{2765CB1C-411D-446B-989B-B33752BDE693}" srcOrd="0" destOrd="0" parTransId="{98FA3AE7-7783-45B2-8E4B-2B50CC5945D3}" sibTransId="{2D34E817-1B5E-41B6-95D7-44D33D018472}"/>
    <dgm:cxn modelId="{4900517C-6EC0-48ED-9F7F-4195BFF8F95C}" type="presOf" srcId="{EE6B3939-94EC-4D38-9EB9-1E90416F500B}" destId="{0DBF98DD-9EB3-49DF-83CF-407732865803}" srcOrd="0" destOrd="0" presId="urn:microsoft.com/office/officeart/2005/8/layout/cycle8"/>
    <dgm:cxn modelId="{B662D582-A2E2-45B3-952C-59D17F0F4DD6}" type="presOf" srcId="{1B3C1B84-55EB-45EE-821D-DB5A8F3B59BC}" destId="{3A6F4166-AB13-4EAE-BF89-162566B2E80C}" srcOrd="0" destOrd="0" presId="urn:microsoft.com/office/officeart/2005/8/layout/cycle8"/>
    <dgm:cxn modelId="{C80DB087-F301-40F2-A0FC-1F5F1CF62F18}" type="presOf" srcId="{69005E84-2473-4B1C-B053-4DA11EBAD13C}" destId="{3B51C7C8-5A69-41B3-8337-5B07F4EDCEF7}" srcOrd="1" destOrd="0" presId="urn:microsoft.com/office/officeart/2005/8/layout/cycle8"/>
    <dgm:cxn modelId="{74BFA493-CED0-4166-A3A3-38682B2435F6}" type="presOf" srcId="{69005E84-2473-4B1C-B053-4DA11EBAD13C}" destId="{806885EA-557F-4A8F-8E90-590EDA1B47AA}" srcOrd="0" destOrd="0" presId="urn:microsoft.com/office/officeart/2005/8/layout/cycle8"/>
    <dgm:cxn modelId="{803E3195-B00D-4381-AE8B-04E3E356F59E}" type="presOf" srcId="{9195104B-0F43-4092-9194-8A593EAEE3A3}" destId="{3F0A274E-FAD1-4514-8247-219CC11E17B9}" srcOrd="0" destOrd="0" presId="urn:microsoft.com/office/officeart/2005/8/layout/cycle8"/>
    <dgm:cxn modelId="{A4683B95-73AF-4DAB-8F0E-ED6D75F834B7}" srcId="{F0CBA120-0A7D-4C16-A30D-BD50C011621C}" destId="{1B3C1B84-55EB-45EE-821D-DB5A8F3B59BC}" srcOrd="4" destOrd="0" parTransId="{6C8B09FB-E342-4177-9FB8-B0ED3996EF04}" sibTransId="{897D33A8-57F5-41E0-907C-3779B08F578C}"/>
    <dgm:cxn modelId="{B012DEB8-FA7B-4FE8-906C-CE611D6ECC36}" type="presOf" srcId="{9195104B-0F43-4092-9194-8A593EAEE3A3}" destId="{E9D43E63-76B4-431B-AE04-69EA6657035C}" srcOrd="1" destOrd="0" presId="urn:microsoft.com/office/officeart/2005/8/layout/cycle8"/>
    <dgm:cxn modelId="{26C26FD6-E59B-4290-9B1E-B249FBC9A931}" srcId="{F0CBA120-0A7D-4C16-A30D-BD50C011621C}" destId="{EE6B3939-94EC-4D38-9EB9-1E90416F500B}" srcOrd="1" destOrd="0" parTransId="{AD143C3C-E133-465F-8943-EE8F250EC295}" sibTransId="{F5ED5007-0DA2-4383-B156-02D561FAFB77}"/>
    <dgm:cxn modelId="{073CD0E0-66E5-4FFC-A861-4761A48BDF21}" type="presOf" srcId="{AFAF788A-6482-4522-B062-2822B2F4F154}" destId="{362B6392-7B04-48AC-B340-C0BA45884381}" srcOrd="0" destOrd="0" presId="urn:microsoft.com/office/officeart/2005/8/layout/cycle8"/>
    <dgm:cxn modelId="{53800BCE-F9EE-4F49-9EE4-5A9B18E72F38}" type="presParOf" srcId="{270E8BC4-0C39-4E98-AB45-E172FF475BE4}" destId="{668CF9C7-45FD-453A-B2D6-08951C8FA8FB}" srcOrd="0" destOrd="0" presId="urn:microsoft.com/office/officeart/2005/8/layout/cycle8"/>
    <dgm:cxn modelId="{3F15C63A-ABF8-4122-B010-C2E42D5AC1DF}" type="presParOf" srcId="{270E8BC4-0C39-4E98-AB45-E172FF475BE4}" destId="{C47872A8-D52B-4B58-8642-F81C956F8E45}" srcOrd="1" destOrd="0" presId="urn:microsoft.com/office/officeart/2005/8/layout/cycle8"/>
    <dgm:cxn modelId="{FB19BF88-472C-4CF2-806B-0AA7E4F00E64}" type="presParOf" srcId="{270E8BC4-0C39-4E98-AB45-E172FF475BE4}" destId="{CA704068-BBFF-485A-A905-E98FE976DCBF}" srcOrd="2" destOrd="0" presId="urn:microsoft.com/office/officeart/2005/8/layout/cycle8"/>
    <dgm:cxn modelId="{F6AD5C06-71DD-4CF5-8859-E17433C11582}" type="presParOf" srcId="{270E8BC4-0C39-4E98-AB45-E172FF475BE4}" destId="{BBF003BE-41A0-4F37-A869-3852F6869601}" srcOrd="3" destOrd="0" presId="urn:microsoft.com/office/officeart/2005/8/layout/cycle8"/>
    <dgm:cxn modelId="{29EF92C7-4042-4A2D-81BA-68731F9A3533}" type="presParOf" srcId="{270E8BC4-0C39-4E98-AB45-E172FF475BE4}" destId="{0DBF98DD-9EB3-49DF-83CF-407732865803}" srcOrd="4" destOrd="0" presId="urn:microsoft.com/office/officeart/2005/8/layout/cycle8"/>
    <dgm:cxn modelId="{172D882A-E9B8-4D20-AA4F-68C6C13BC242}" type="presParOf" srcId="{270E8BC4-0C39-4E98-AB45-E172FF475BE4}" destId="{83CCCE0B-0585-4070-BD0C-5C39999A0E46}" srcOrd="5" destOrd="0" presId="urn:microsoft.com/office/officeart/2005/8/layout/cycle8"/>
    <dgm:cxn modelId="{CE59A4D6-8EA9-49B3-BA23-843565959FFB}" type="presParOf" srcId="{270E8BC4-0C39-4E98-AB45-E172FF475BE4}" destId="{82345D14-E6C1-448B-AC7B-69A8B79B9197}" srcOrd="6" destOrd="0" presId="urn:microsoft.com/office/officeart/2005/8/layout/cycle8"/>
    <dgm:cxn modelId="{D8928C44-3EA3-479B-B5E4-6B6E9DAD3F5A}" type="presParOf" srcId="{270E8BC4-0C39-4E98-AB45-E172FF475BE4}" destId="{325F9B06-76EA-4C21-A4A1-A8D352F85842}" srcOrd="7" destOrd="0" presId="urn:microsoft.com/office/officeart/2005/8/layout/cycle8"/>
    <dgm:cxn modelId="{37C8AF16-D46F-44C0-9B8E-87926F2DDFEF}" type="presParOf" srcId="{270E8BC4-0C39-4E98-AB45-E172FF475BE4}" destId="{362B6392-7B04-48AC-B340-C0BA45884381}" srcOrd="8" destOrd="0" presId="urn:microsoft.com/office/officeart/2005/8/layout/cycle8"/>
    <dgm:cxn modelId="{732AEDD7-B22E-43BB-AB9F-21A3E4F1A545}" type="presParOf" srcId="{270E8BC4-0C39-4E98-AB45-E172FF475BE4}" destId="{F9990907-1471-44C2-A326-58DF124C8B5B}" srcOrd="9" destOrd="0" presId="urn:microsoft.com/office/officeart/2005/8/layout/cycle8"/>
    <dgm:cxn modelId="{72ABA618-0194-4BE0-BDB2-473534355E7A}" type="presParOf" srcId="{270E8BC4-0C39-4E98-AB45-E172FF475BE4}" destId="{C96D0738-0940-4768-8D84-23F24570AD3E}" srcOrd="10" destOrd="0" presId="urn:microsoft.com/office/officeart/2005/8/layout/cycle8"/>
    <dgm:cxn modelId="{98423A79-566D-40DC-AA60-CE973A096B5D}" type="presParOf" srcId="{270E8BC4-0C39-4E98-AB45-E172FF475BE4}" destId="{90A02A34-C518-427F-BE5F-8D8A6B10B36A}" srcOrd="11" destOrd="0" presId="urn:microsoft.com/office/officeart/2005/8/layout/cycle8"/>
    <dgm:cxn modelId="{35D6791B-0C87-4686-857A-BA141D2149EE}" type="presParOf" srcId="{270E8BC4-0C39-4E98-AB45-E172FF475BE4}" destId="{3F0A274E-FAD1-4514-8247-219CC11E17B9}" srcOrd="12" destOrd="0" presId="urn:microsoft.com/office/officeart/2005/8/layout/cycle8"/>
    <dgm:cxn modelId="{BAE588BC-D5B2-4FBB-A117-BA9F8D3F9284}" type="presParOf" srcId="{270E8BC4-0C39-4E98-AB45-E172FF475BE4}" destId="{2B2C8ACD-A40E-4D59-AC1D-6DDF502ED284}" srcOrd="13" destOrd="0" presId="urn:microsoft.com/office/officeart/2005/8/layout/cycle8"/>
    <dgm:cxn modelId="{E23ACD71-9017-4FDB-865B-6AE3B4390A71}" type="presParOf" srcId="{270E8BC4-0C39-4E98-AB45-E172FF475BE4}" destId="{FC76A3CF-0F96-41F6-BD68-F3C3E9C9C98B}" srcOrd="14" destOrd="0" presId="urn:microsoft.com/office/officeart/2005/8/layout/cycle8"/>
    <dgm:cxn modelId="{E6C3D67B-E44F-456D-8857-03C737118C41}" type="presParOf" srcId="{270E8BC4-0C39-4E98-AB45-E172FF475BE4}" destId="{E9D43E63-76B4-431B-AE04-69EA6657035C}" srcOrd="15" destOrd="0" presId="urn:microsoft.com/office/officeart/2005/8/layout/cycle8"/>
    <dgm:cxn modelId="{8A0ED6B9-9F74-4B5A-BAF8-87C75E83185F}" type="presParOf" srcId="{270E8BC4-0C39-4E98-AB45-E172FF475BE4}" destId="{3A6F4166-AB13-4EAE-BF89-162566B2E80C}" srcOrd="16" destOrd="0" presId="urn:microsoft.com/office/officeart/2005/8/layout/cycle8"/>
    <dgm:cxn modelId="{23FA2702-BC75-4CAC-B8F5-E1FE1D20523D}" type="presParOf" srcId="{270E8BC4-0C39-4E98-AB45-E172FF475BE4}" destId="{F22A8EE3-5F56-4F99-87A6-318607C834CC}" srcOrd="17" destOrd="0" presId="urn:microsoft.com/office/officeart/2005/8/layout/cycle8"/>
    <dgm:cxn modelId="{6E3FEFD0-9424-47EE-B054-D81211B7631B}" type="presParOf" srcId="{270E8BC4-0C39-4E98-AB45-E172FF475BE4}" destId="{5EEE14B9-E39B-4749-AB20-BA57FD109EE7}" srcOrd="18" destOrd="0" presId="urn:microsoft.com/office/officeart/2005/8/layout/cycle8"/>
    <dgm:cxn modelId="{41C89AFB-9353-4BC6-B528-1ABA5DB07DB8}" type="presParOf" srcId="{270E8BC4-0C39-4E98-AB45-E172FF475BE4}" destId="{B9ABACBC-78B6-4FFC-9997-EB6942DBBEF6}" srcOrd="19" destOrd="0" presId="urn:microsoft.com/office/officeart/2005/8/layout/cycle8"/>
    <dgm:cxn modelId="{5F9F8627-84E9-4F47-B1B9-D51C442F3D2C}" type="presParOf" srcId="{270E8BC4-0C39-4E98-AB45-E172FF475BE4}" destId="{806885EA-557F-4A8F-8E90-590EDA1B47AA}" srcOrd="20" destOrd="0" presId="urn:microsoft.com/office/officeart/2005/8/layout/cycle8"/>
    <dgm:cxn modelId="{1DE5BB04-6D58-42E1-A667-18803BB0F745}" type="presParOf" srcId="{270E8BC4-0C39-4E98-AB45-E172FF475BE4}" destId="{12B5C999-D99F-41B2-984D-A13813A344CD}" srcOrd="21" destOrd="0" presId="urn:microsoft.com/office/officeart/2005/8/layout/cycle8"/>
    <dgm:cxn modelId="{222DA93C-C315-4C33-BF57-DDEECA154989}" type="presParOf" srcId="{270E8BC4-0C39-4E98-AB45-E172FF475BE4}" destId="{8E148CD5-AFDD-418F-A802-6228D7F067AD}" srcOrd="22" destOrd="0" presId="urn:microsoft.com/office/officeart/2005/8/layout/cycle8"/>
    <dgm:cxn modelId="{25FBC6DD-5DDC-4798-834E-3D865098A4BD}" type="presParOf" srcId="{270E8BC4-0C39-4E98-AB45-E172FF475BE4}" destId="{3B51C7C8-5A69-41B3-8337-5B07F4EDCEF7}" srcOrd="23" destOrd="0" presId="urn:microsoft.com/office/officeart/2005/8/layout/cycle8"/>
    <dgm:cxn modelId="{1CE98471-C0A2-4D1F-BF42-B8FF6E8DDCEF}" type="presParOf" srcId="{270E8BC4-0C39-4E98-AB45-E172FF475BE4}" destId="{848C5A4B-8392-4A35-8473-E587C561123E}" srcOrd="24" destOrd="0" presId="urn:microsoft.com/office/officeart/2005/8/layout/cycle8"/>
    <dgm:cxn modelId="{1B1B8322-187F-4DB8-958E-67127F3E2BB0}" type="presParOf" srcId="{270E8BC4-0C39-4E98-AB45-E172FF475BE4}" destId="{21977534-56B5-4C51-A76D-835201951058}" srcOrd="25" destOrd="0" presId="urn:microsoft.com/office/officeart/2005/8/layout/cycle8"/>
    <dgm:cxn modelId="{C9D5B733-4252-4A95-BC2E-0FE79B730CB2}" type="presParOf" srcId="{270E8BC4-0C39-4E98-AB45-E172FF475BE4}" destId="{96582249-9088-4328-9F4A-9606743D49B8}" srcOrd="26" destOrd="0" presId="urn:microsoft.com/office/officeart/2005/8/layout/cycle8"/>
    <dgm:cxn modelId="{BB7EA345-66C9-4896-B048-8393D37A3B35}" type="presParOf" srcId="{270E8BC4-0C39-4E98-AB45-E172FF475BE4}" destId="{784C0C09-9CF7-4498-8590-3700FE871182}" srcOrd="27" destOrd="0" presId="urn:microsoft.com/office/officeart/2005/8/layout/cycle8"/>
    <dgm:cxn modelId="{32146F02-728A-4394-BB54-A20E929826D1}" type="presParOf" srcId="{270E8BC4-0C39-4E98-AB45-E172FF475BE4}" destId="{DF5769B0-1284-4498-AB52-40F9C50C09F3}" srcOrd="28" destOrd="0" presId="urn:microsoft.com/office/officeart/2005/8/layout/cycle8"/>
    <dgm:cxn modelId="{59F1481F-FDA0-4D0F-83AE-5F8C7FD6E8E3}" type="presParOf" srcId="{270E8BC4-0C39-4E98-AB45-E172FF475BE4}" destId="{C1900E86-2497-4919-92BD-C99936698C75}" srcOrd="29" destOrd="0" presId="urn:microsoft.com/office/officeart/2005/8/layout/cycle8"/>
  </dgm:cxnLst>
  <dgm:bg/>
  <dgm:whole/>
  <dgm:extLst>
    <a:ext uri="http://schemas.microsoft.com/office/drawing/2008/diagram">
      <dsp:dataModelExt xmlns:dsp="http://schemas.microsoft.com/office/drawing/2008/diagram" relId="rId10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668CF9C7-45FD-453A-B2D6-08951C8FA8FB}">
      <dsp:nvSpPr>
        <dsp:cNvPr id="0" name=""/>
        <dsp:cNvSpPr/>
      </dsp:nvSpPr>
      <dsp:spPr>
        <a:xfrm>
          <a:off x="1602134" y="299967"/>
          <a:ext cx="4259857" cy="4259857"/>
        </a:xfrm>
        <a:prstGeom prst="pie">
          <a:avLst>
            <a:gd name="adj1" fmla="val 16200000"/>
            <a:gd name="adj2" fmla="val 198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Ciklus csúcsa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56%</a:t>
          </a:r>
        </a:p>
      </dsp:txBody>
      <dsp:txXfrm>
        <a:off x="3833488" y="844114"/>
        <a:ext cx="1115676" cy="862114"/>
      </dsp:txXfrm>
    </dsp:sp>
    <dsp:sp modelId="{0DBF98DD-9EB3-49DF-83CF-407732865803}">
      <dsp:nvSpPr>
        <dsp:cNvPr id="0" name=""/>
        <dsp:cNvSpPr/>
      </dsp:nvSpPr>
      <dsp:spPr>
        <a:xfrm>
          <a:off x="1652847" y="387700"/>
          <a:ext cx="4259857" cy="4259857"/>
        </a:xfrm>
        <a:prstGeom prst="pie">
          <a:avLst>
            <a:gd name="adj1" fmla="val 19800000"/>
            <a:gd name="adj2" fmla="val 18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Kezdeti visszaesé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7%</a:t>
          </a:r>
        </a:p>
      </dsp:txBody>
      <dsp:txXfrm>
        <a:off x="4543465" y="2111928"/>
        <a:ext cx="1166389" cy="836757"/>
      </dsp:txXfrm>
    </dsp:sp>
    <dsp:sp modelId="{362B6392-7B04-48AC-B340-C0BA45884381}">
      <dsp:nvSpPr>
        <dsp:cNvPr id="0" name=""/>
        <dsp:cNvSpPr/>
      </dsp:nvSpPr>
      <dsp:spPr>
        <a:xfrm>
          <a:off x="1602134" y="475433"/>
          <a:ext cx="4259857" cy="4259857"/>
        </a:xfrm>
        <a:prstGeom prst="pie">
          <a:avLst>
            <a:gd name="adj1" fmla="val 1800000"/>
            <a:gd name="adj2" fmla="val 54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Erős visszaesé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4%</a:t>
          </a:r>
        </a:p>
      </dsp:txBody>
      <dsp:txXfrm>
        <a:off x="3833488" y="3354387"/>
        <a:ext cx="1115676" cy="862114"/>
      </dsp:txXfrm>
    </dsp:sp>
    <dsp:sp modelId="{3F0A274E-FAD1-4514-8247-219CC11E17B9}">
      <dsp:nvSpPr>
        <dsp:cNvPr id="0" name=""/>
        <dsp:cNvSpPr/>
      </dsp:nvSpPr>
      <dsp:spPr>
        <a:xfrm>
          <a:off x="1500709" y="475433"/>
          <a:ext cx="4259857" cy="4259857"/>
        </a:xfrm>
        <a:prstGeom prst="pie">
          <a:avLst>
            <a:gd name="adj1" fmla="val 5400000"/>
            <a:gd name="adj2" fmla="val 90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Ciklus alja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4%</a:t>
          </a:r>
        </a:p>
      </dsp:txBody>
      <dsp:txXfrm>
        <a:off x="2413536" y="3354387"/>
        <a:ext cx="1115676" cy="862114"/>
      </dsp:txXfrm>
    </dsp:sp>
    <dsp:sp modelId="{3A6F4166-AB13-4EAE-BF89-162566B2E80C}">
      <dsp:nvSpPr>
        <dsp:cNvPr id="0" name=""/>
        <dsp:cNvSpPr/>
      </dsp:nvSpPr>
      <dsp:spPr>
        <a:xfrm>
          <a:off x="1449997" y="387700"/>
          <a:ext cx="4259857" cy="4259857"/>
        </a:xfrm>
        <a:prstGeom prst="pie">
          <a:avLst>
            <a:gd name="adj1" fmla="val 9000000"/>
            <a:gd name="adj2" fmla="val 126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Kezdeti fellendülé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7%</a:t>
          </a:r>
        </a:p>
      </dsp:txBody>
      <dsp:txXfrm>
        <a:off x="1652847" y="2111928"/>
        <a:ext cx="1166389" cy="836757"/>
      </dsp:txXfrm>
    </dsp:sp>
    <dsp:sp modelId="{806885EA-557F-4A8F-8E90-590EDA1B47AA}">
      <dsp:nvSpPr>
        <dsp:cNvPr id="0" name=""/>
        <dsp:cNvSpPr/>
      </dsp:nvSpPr>
      <dsp:spPr>
        <a:xfrm>
          <a:off x="1500709" y="299967"/>
          <a:ext cx="4259857" cy="4259857"/>
        </a:xfrm>
        <a:prstGeom prst="pie">
          <a:avLst>
            <a:gd name="adj1" fmla="val 12600000"/>
            <a:gd name="adj2" fmla="val 162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0320" tIns="20320" rIns="2032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Érett fellendülés</a:t>
          </a:r>
        </a:p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22%</a:t>
          </a:r>
        </a:p>
      </dsp:txBody>
      <dsp:txXfrm>
        <a:off x="2413536" y="844114"/>
        <a:ext cx="1115676" cy="862114"/>
      </dsp:txXfrm>
    </dsp:sp>
    <dsp:sp modelId="{848C5A4B-8392-4A35-8473-E587C561123E}">
      <dsp:nvSpPr>
        <dsp:cNvPr id="0" name=""/>
        <dsp:cNvSpPr/>
      </dsp:nvSpPr>
      <dsp:spPr>
        <a:xfrm>
          <a:off x="1338273" y="36262"/>
          <a:ext cx="4787268" cy="4787268"/>
        </a:xfrm>
        <a:prstGeom prst="circularArrow">
          <a:avLst>
            <a:gd name="adj1" fmla="val 5085"/>
            <a:gd name="adj2" fmla="val 327528"/>
            <a:gd name="adj3" fmla="val 19472472"/>
            <a:gd name="adj4" fmla="val 16200251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21977534-56B5-4C51-A76D-835201951058}">
      <dsp:nvSpPr>
        <dsp:cNvPr id="0" name=""/>
        <dsp:cNvSpPr/>
      </dsp:nvSpPr>
      <dsp:spPr>
        <a:xfrm>
          <a:off x="1388986" y="123995"/>
          <a:ext cx="4787268" cy="4787268"/>
        </a:xfrm>
        <a:prstGeom prst="circularArrow">
          <a:avLst>
            <a:gd name="adj1" fmla="val 5085"/>
            <a:gd name="adj2" fmla="val 327528"/>
            <a:gd name="adj3" fmla="val 1472472"/>
            <a:gd name="adj4" fmla="val 198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96582249-9088-4328-9F4A-9606743D49B8}">
      <dsp:nvSpPr>
        <dsp:cNvPr id="0" name=""/>
        <dsp:cNvSpPr/>
      </dsp:nvSpPr>
      <dsp:spPr>
        <a:xfrm>
          <a:off x="1338273" y="211728"/>
          <a:ext cx="4787268" cy="4787268"/>
        </a:xfrm>
        <a:prstGeom prst="circularArrow">
          <a:avLst>
            <a:gd name="adj1" fmla="val 5085"/>
            <a:gd name="adj2" fmla="val 327528"/>
            <a:gd name="adj3" fmla="val 5072221"/>
            <a:gd name="adj4" fmla="val 18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784C0C09-9CF7-4498-8590-3700FE871182}">
      <dsp:nvSpPr>
        <dsp:cNvPr id="0" name=""/>
        <dsp:cNvSpPr/>
      </dsp:nvSpPr>
      <dsp:spPr>
        <a:xfrm>
          <a:off x="1237159" y="211728"/>
          <a:ext cx="4787268" cy="4787268"/>
        </a:xfrm>
        <a:prstGeom prst="circularArrow">
          <a:avLst>
            <a:gd name="adj1" fmla="val 5085"/>
            <a:gd name="adj2" fmla="val 327528"/>
            <a:gd name="adj3" fmla="val 8672472"/>
            <a:gd name="adj4" fmla="val 5400251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DF5769B0-1284-4498-AB52-40F9C50C09F3}">
      <dsp:nvSpPr>
        <dsp:cNvPr id="0" name=""/>
        <dsp:cNvSpPr/>
      </dsp:nvSpPr>
      <dsp:spPr>
        <a:xfrm>
          <a:off x="1186447" y="123995"/>
          <a:ext cx="4787268" cy="4787268"/>
        </a:xfrm>
        <a:prstGeom prst="circularArrow">
          <a:avLst>
            <a:gd name="adj1" fmla="val 5085"/>
            <a:gd name="adj2" fmla="val 327528"/>
            <a:gd name="adj3" fmla="val 12272472"/>
            <a:gd name="adj4" fmla="val 90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C1900E86-2497-4919-92BD-C99936698C75}">
      <dsp:nvSpPr>
        <dsp:cNvPr id="0" name=""/>
        <dsp:cNvSpPr/>
      </dsp:nvSpPr>
      <dsp:spPr>
        <a:xfrm>
          <a:off x="1237159" y="36262"/>
          <a:ext cx="4787268" cy="4787268"/>
        </a:xfrm>
        <a:prstGeom prst="circularArrow">
          <a:avLst>
            <a:gd name="adj1" fmla="val 5085"/>
            <a:gd name="adj2" fmla="val 327528"/>
            <a:gd name="adj3" fmla="val 15872221"/>
            <a:gd name="adj4" fmla="val 126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668CF9C7-45FD-453A-B2D6-08951C8FA8FB}">
      <dsp:nvSpPr>
        <dsp:cNvPr id="0" name=""/>
        <dsp:cNvSpPr/>
      </dsp:nvSpPr>
      <dsp:spPr>
        <a:xfrm>
          <a:off x="1438114" y="325051"/>
          <a:ext cx="4595899" cy="4595899"/>
        </a:xfrm>
        <a:prstGeom prst="pie">
          <a:avLst>
            <a:gd name="adj1" fmla="val 16200000"/>
            <a:gd name="adj2" fmla="val 198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Peak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56%</a:t>
          </a:r>
        </a:p>
      </dsp:txBody>
      <dsp:txXfrm>
        <a:off x="3845490" y="912122"/>
        <a:ext cx="1203687" cy="930122"/>
      </dsp:txXfrm>
    </dsp:sp>
    <dsp:sp modelId="{0DBF98DD-9EB3-49DF-83CF-407732865803}">
      <dsp:nvSpPr>
        <dsp:cNvPr id="0" name=""/>
        <dsp:cNvSpPr/>
      </dsp:nvSpPr>
      <dsp:spPr>
        <a:xfrm>
          <a:off x="1492827" y="419704"/>
          <a:ext cx="4595899" cy="4595899"/>
        </a:xfrm>
        <a:prstGeom prst="pie">
          <a:avLst>
            <a:gd name="adj1" fmla="val 19800000"/>
            <a:gd name="adj2" fmla="val 18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Early Downturn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7%</a:t>
          </a:r>
        </a:p>
      </dsp:txBody>
      <dsp:txXfrm>
        <a:off x="4611473" y="2279949"/>
        <a:ext cx="1258401" cy="902765"/>
      </dsp:txXfrm>
    </dsp:sp>
    <dsp:sp modelId="{362B6392-7B04-48AC-B340-C0BA45884381}">
      <dsp:nvSpPr>
        <dsp:cNvPr id="0" name=""/>
        <dsp:cNvSpPr/>
      </dsp:nvSpPr>
      <dsp:spPr>
        <a:xfrm>
          <a:off x="1438114" y="514358"/>
          <a:ext cx="4595899" cy="4595899"/>
        </a:xfrm>
        <a:prstGeom prst="pie">
          <a:avLst>
            <a:gd name="adj1" fmla="val 1800000"/>
            <a:gd name="adj2" fmla="val 54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Mid-Downturn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4%</a:t>
          </a:r>
        </a:p>
      </dsp:txBody>
      <dsp:txXfrm>
        <a:off x="3845490" y="3620420"/>
        <a:ext cx="1203687" cy="930122"/>
      </dsp:txXfrm>
    </dsp:sp>
    <dsp:sp modelId="{3F0A274E-FAD1-4514-8247-219CC11E17B9}">
      <dsp:nvSpPr>
        <dsp:cNvPr id="0" name=""/>
        <dsp:cNvSpPr/>
      </dsp:nvSpPr>
      <dsp:spPr>
        <a:xfrm>
          <a:off x="1328688" y="514358"/>
          <a:ext cx="4595899" cy="4595899"/>
        </a:xfrm>
        <a:prstGeom prst="pie">
          <a:avLst>
            <a:gd name="adj1" fmla="val 5400000"/>
            <a:gd name="adj2" fmla="val 90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Bottom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4%</a:t>
          </a:r>
        </a:p>
      </dsp:txBody>
      <dsp:txXfrm>
        <a:off x="2313523" y="3620420"/>
        <a:ext cx="1203687" cy="930122"/>
      </dsp:txXfrm>
    </dsp:sp>
    <dsp:sp modelId="{3A6F4166-AB13-4EAE-BF89-162566B2E80C}">
      <dsp:nvSpPr>
        <dsp:cNvPr id="0" name=""/>
        <dsp:cNvSpPr/>
      </dsp:nvSpPr>
      <dsp:spPr>
        <a:xfrm>
          <a:off x="1273975" y="419704"/>
          <a:ext cx="4595899" cy="4595899"/>
        </a:xfrm>
        <a:prstGeom prst="pie">
          <a:avLst>
            <a:gd name="adj1" fmla="val 9000000"/>
            <a:gd name="adj2" fmla="val 126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Early Upturn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7%</a:t>
          </a:r>
        </a:p>
      </dsp:txBody>
      <dsp:txXfrm>
        <a:off x="1492827" y="2279949"/>
        <a:ext cx="1258401" cy="902765"/>
      </dsp:txXfrm>
    </dsp:sp>
    <dsp:sp modelId="{806885EA-557F-4A8F-8E90-590EDA1B47AA}">
      <dsp:nvSpPr>
        <dsp:cNvPr id="0" name=""/>
        <dsp:cNvSpPr/>
      </dsp:nvSpPr>
      <dsp:spPr>
        <a:xfrm>
          <a:off x="1328688" y="325051"/>
          <a:ext cx="4595899" cy="4595899"/>
        </a:xfrm>
        <a:prstGeom prst="pie">
          <a:avLst>
            <a:gd name="adj1" fmla="val 12600000"/>
            <a:gd name="adj2" fmla="val 16200000"/>
          </a:avLst>
        </a:prstGeom>
        <a:gradFill rotWithShape="0">
          <a:gsLst>
            <a:gs pos="0">
              <a:schemeClr val="dk2"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22860" tIns="22860" rIns="22860" bIns="2286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Mid-Upturn</a:t>
          </a:r>
        </a:p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800" kern="1200"/>
            <a:t>22%</a:t>
          </a:r>
        </a:p>
      </dsp:txBody>
      <dsp:txXfrm>
        <a:off x="2313523" y="912122"/>
        <a:ext cx="1203687" cy="930122"/>
      </dsp:txXfrm>
    </dsp:sp>
    <dsp:sp modelId="{848C5A4B-8392-4A35-8473-E587C561123E}">
      <dsp:nvSpPr>
        <dsp:cNvPr id="0" name=""/>
        <dsp:cNvSpPr/>
      </dsp:nvSpPr>
      <dsp:spPr>
        <a:xfrm>
          <a:off x="1153438" y="40543"/>
          <a:ext cx="5164915" cy="5164915"/>
        </a:xfrm>
        <a:prstGeom prst="circularArrow">
          <a:avLst>
            <a:gd name="adj1" fmla="val 5085"/>
            <a:gd name="adj2" fmla="val 327528"/>
            <a:gd name="adj3" fmla="val 19472472"/>
            <a:gd name="adj4" fmla="val 16200251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21977534-56B5-4C51-A76D-835201951058}">
      <dsp:nvSpPr>
        <dsp:cNvPr id="0" name=""/>
        <dsp:cNvSpPr/>
      </dsp:nvSpPr>
      <dsp:spPr>
        <a:xfrm>
          <a:off x="1208151" y="135196"/>
          <a:ext cx="5164915" cy="5164915"/>
        </a:xfrm>
        <a:prstGeom prst="circularArrow">
          <a:avLst>
            <a:gd name="adj1" fmla="val 5085"/>
            <a:gd name="adj2" fmla="val 327528"/>
            <a:gd name="adj3" fmla="val 1472472"/>
            <a:gd name="adj4" fmla="val 198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96582249-9088-4328-9F4A-9606743D49B8}">
      <dsp:nvSpPr>
        <dsp:cNvPr id="0" name=""/>
        <dsp:cNvSpPr/>
      </dsp:nvSpPr>
      <dsp:spPr>
        <a:xfrm>
          <a:off x="1153438" y="229850"/>
          <a:ext cx="5164915" cy="5164915"/>
        </a:xfrm>
        <a:prstGeom prst="circularArrow">
          <a:avLst>
            <a:gd name="adj1" fmla="val 5085"/>
            <a:gd name="adj2" fmla="val 327528"/>
            <a:gd name="adj3" fmla="val 5072221"/>
            <a:gd name="adj4" fmla="val 18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784C0C09-9CF7-4498-8590-3700FE871182}">
      <dsp:nvSpPr>
        <dsp:cNvPr id="0" name=""/>
        <dsp:cNvSpPr/>
      </dsp:nvSpPr>
      <dsp:spPr>
        <a:xfrm>
          <a:off x="1044347" y="229850"/>
          <a:ext cx="5164915" cy="5164915"/>
        </a:xfrm>
        <a:prstGeom prst="circularArrow">
          <a:avLst>
            <a:gd name="adj1" fmla="val 5085"/>
            <a:gd name="adj2" fmla="val 327528"/>
            <a:gd name="adj3" fmla="val 8672472"/>
            <a:gd name="adj4" fmla="val 5400251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DF5769B0-1284-4498-AB52-40F9C50C09F3}">
      <dsp:nvSpPr>
        <dsp:cNvPr id="0" name=""/>
        <dsp:cNvSpPr/>
      </dsp:nvSpPr>
      <dsp:spPr>
        <a:xfrm>
          <a:off x="989634" y="135196"/>
          <a:ext cx="5164915" cy="5164915"/>
        </a:xfrm>
        <a:prstGeom prst="circularArrow">
          <a:avLst>
            <a:gd name="adj1" fmla="val 5085"/>
            <a:gd name="adj2" fmla="val 327528"/>
            <a:gd name="adj3" fmla="val 12272472"/>
            <a:gd name="adj4" fmla="val 90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  <dsp:sp modelId="{C1900E86-2497-4919-92BD-C99936698C75}">
      <dsp:nvSpPr>
        <dsp:cNvPr id="0" name=""/>
        <dsp:cNvSpPr/>
      </dsp:nvSpPr>
      <dsp:spPr>
        <a:xfrm>
          <a:off x="1044347" y="40543"/>
          <a:ext cx="5164915" cy="5164915"/>
        </a:xfrm>
        <a:prstGeom prst="circularArrow">
          <a:avLst>
            <a:gd name="adj1" fmla="val 5085"/>
            <a:gd name="adj2" fmla="val 327528"/>
            <a:gd name="adj3" fmla="val 15872221"/>
            <a:gd name="adj4" fmla="val 12600000"/>
            <a:gd name="adj5" fmla="val 5932"/>
          </a:avLst>
        </a:prstGeom>
        <a:gradFill rotWithShape="0">
          <a:gsLst>
            <a:gs pos="0">
              <a:schemeClr val="dk2">
                <a:tint val="60000"/>
                <a:hueOff val="0"/>
                <a:satOff val="0"/>
                <a:lumOff val="0"/>
                <a:alphaOff val="0"/>
                <a:shade val="51000"/>
                <a:satMod val="130000"/>
              </a:schemeClr>
            </a:gs>
            <a:gs pos="80000">
              <a:schemeClr val="dk2">
                <a:tint val="60000"/>
                <a:hueOff val="0"/>
                <a:satOff val="0"/>
                <a:lumOff val="0"/>
                <a:alphaOff val="0"/>
                <a:shade val="93000"/>
                <a:satMod val="130000"/>
              </a:schemeClr>
            </a:gs>
            <a:gs pos="100000">
              <a:schemeClr val="dk2">
                <a:tint val="60000"/>
                <a:hueOff val="0"/>
                <a:satOff val="0"/>
                <a:lumOff val="0"/>
                <a:alphaOff val="0"/>
                <a:shade val="94000"/>
                <a:satMod val="135000"/>
              </a:schemeClr>
            </a:gs>
          </a:gsLst>
          <a:lin ang="16200000" scaled="0"/>
        </a:gradFill>
        <a:ln>
          <a:noFill/>
        </a:ln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cycle8">
  <dgm:title val=""/>
  <dgm:desc val=""/>
  <dgm:catLst>
    <dgm:cat type="cycle" pri="7000"/>
  </dgm:catLst>
  <dgm:sampData useDef="1">
    <dgm:dataModel>
      <dgm:ptLst/>
      <dgm:bg/>
      <dgm:whole/>
    </dgm:dataModel>
  </dgm:sampData>
  <dgm:styleData useDef="1">
    <dgm:dataModel>
      <dgm:ptLst/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  <dgm:pt modelId="5"/>
      </dgm:ptLst>
      <dgm:cxnLst>
        <dgm:cxn modelId="7" srcId="0" destId="1" srcOrd="0" destOrd="0"/>
        <dgm:cxn modelId="8" srcId="0" destId="2" srcOrd="1" destOrd="0"/>
        <dgm:cxn modelId="9" srcId="0" destId="3" srcOrd="2" destOrd="0"/>
        <dgm:cxn modelId="10" srcId="0" destId="4" srcOrd="3" destOrd="0"/>
        <dgm:cxn modelId="11" srcId="0" destId="5" srcOrd="4" destOrd="0"/>
      </dgm:cxnLst>
      <dgm:bg/>
      <dgm:whole/>
    </dgm:dataModel>
  </dgm:clrData>
  <dgm:layoutNode name="compositeShape">
    <dgm:varLst>
      <dgm:chMax val="7"/>
      <dgm:dir/>
      <dgm:resizeHandles val="exact"/>
    </dgm:varLst>
    <dgm:alg type="composite">
      <dgm:param type="horzAlign" val="ctr"/>
      <dgm:param type="vertAlign" val="mid"/>
      <dgm:param type="ar" val="1"/>
    </dgm:alg>
    <dgm:shape xmlns:r="http://schemas.openxmlformats.org/officeDocument/2006/relationships" r:blip="">
      <dgm:adjLst/>
    </dgm:shape>
    <dgm:presOf/>
    <dgm:choose name="Name0">
      <dgm:if name="Name1" axis="ch" ptType="node" func="cnt" op="equ" val="1">
        <dgm:constrLst>
          <dgm:constr type="l" for="ch" forName="wedge1" refType="w" fact="0.08"/>
          <dgm:constr type="t" for="ch" forName="wedge1" refType="w" fact="0.08"/>
          <dgm:constr type="w" for="ch" forName="wedge1" refType="w" fact="0.84"/>
          <dgm:constr type="h" for="ch" forName="wedge1" refType="h" fact="0.84"/>
          <dgm:constr type="l" for="ch" forName="dummy1a" refType="w" fact="0.5"/>
          <dgm:constr type="t" for="ch" forName="dummy1a" refType="h" fact="0.08"/>
          <dgm:constr type="l" for="ch" forName="dummy1b" refType="w" fact="0.5"/>
          <dgm:constr type="t" for="ch" forName="dummy1b" refType="h" fact="0.08"/>
          <dgm:constr type="l" for="ch" forName="wedge1Tx" refType="w" fact="0.22"/>
          <dgm:constr type="t" for="ch" forName="wedge1Tx" refType="h" fact="0.22"/>
          <dgm:constr type="w" for="ch" forName="wedge1Tx" refType="w" fact="0.56"/>
          <dgm:constr type="h" for="ch" forName="wedge1Tx" refType="h" fact="0.56"/>
          <dgm:constr type="h" for="ch" forName="arrowWedge1single" refType="w" fact="0.08"/>
          <dgm:constr type="diam" for="ch" forName="arrowWedge1single" refType="w" fact="0.84"/>
          <dgm:constr type="l" for="ch" forName="arrowWedge1single" refType="w" fact="0.5"/>
          <dgm:constr type="t" for="ch" forName="arrowWedge1single" refType="w" fact="0.5"/>
          <dgm:constr type="primFontSz" for="ch" ptType="node" op="equ"/>
        </dgm:constrLst>
      </dgm:if>
      <dgm:if name="Name2" axis="ch" ptType="node" func="cnt" op="equ" val="2">
        <dgm:constrLst>
          <dgm:constr type="l" for="ch" forName="wedge1" refType="w" fact="0.1"/>
          <dgm:constr type="t" for="ch" forName="wedge1" refType="w" fact="0.08"/>
          <dgm:constr type="w" for="ch" forName="wedge1" refType="w" fact="0.84"/>
          <dgm:constr type="h" for="ch" forName="wedge1" refType="h" fact="0.84"/>
          <dgm:constr type="l" for="ch" forName="dummy1a" refType="w" fact="0.52"/>
          <dgm:constr type="t" for="ch" forName="dummy1a" refType="h" fact="0.08"/>
          <dgm:constr type="l" for="ch" forName="dummy1b" refType="w" fact="0.52"/>
          <dgm:constr type="t" for="ch" forName="dummy1b" refType="h" fact="0.92"/>
          <dgm:constr type="l" for="ch" forName="wedge1Tx" refType="w" fact="0.559"/>
          <dgm:constr type="t" for="ch" forName="wedge1Tx" refType="h" fact="0.3"/>
          <dgm:constr type="w" for="ch" forName="wedge1Tx" refType="w" fact="0.3"/>
          <dgm:constr type="h" for="ch" forName="wedge1Tx" refType="h" fact="0.4"/>
          <dgm:constr type="l" for="ch" forName="wedge2" refType="w" fact="0.06"/>
          <dgm:constr type="t" for="ch" forName="wedge2" refType="w" fact="0.08"/>
          <dgm:constr type="w" for="ch" forName="wedge2" refType="w" fact="0.84"/>
          <dgm:constr type="h" for="ch" forName="wedge2" refType="h" fact="0.84"/>
          <dgm:constr type="l" for="ch" forName="dummy2a" refType="w" fact="0.48"/>
          <dgm:constr type="t" for="ch" forName="dummy2a" refType="h" fact="0.92"/>
          <dgm:constr type="l" for="ch" forName="dummy2b" refType="w" fact="0.48"/>
          <dgm:constr type="t" for="ch" forName="dummy2b" refType="h" fact="0.08"/>
          <dgm:constr type="r" for="ch" forName="wedge2Tx" refType="w" fact="0.441"/>
          <dgm:constr type="t" for="ch" forName="wedge2Tx" refType="h" fact="0.3"/>
          <dgm:constr type="w" for="ch" forName="wedge2Tx" refType="w" fact="0.3"/>
          <dgm:constr type="h" for="ch" forName="wedge2Tx" refType="h" fact="0.4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primFontSz" for="ch" ptType="node" op="equ"/>
        </dgm:constrLst>
      </dgm:if>
      <dgm:if name="Name3" axis="ch" ptType="node" func="cnt" op="equ" val="3">
        <dgm:constrLst>
          <dgm:constr type="l" for="ch" forName="wedge1" refType="w" fact="0.0973"/>
          <dgm:constr type="t" for="ch" forName="wedge1" refType="w" fact="0.07"/>
          <dgm:constr type="w" for="ch" forName="wedge1" refType="w" fact="0.84"/>
          <dgm:constr type="h" for="ch" forName="wedge1" refType="h" fact="0.84"/>
          <dgm:constr type="l" for="ch" forName="dummy1a" refType="w" fact="0.5173"/>
          <dgm:constr type="t" for="ch" forName="dummy1a" refType="h" fact="0.07"/>
          <dgm:constr type="l" for="ch" forName="dummy1b" refType="w" fact="0.8811"/>
          <dgm:constr type="t" for="ch" forName="dummy1b" refType="h" fact="0.7"/>
          <dgm:constr type="l" for="ch" forName="wedge1Tx" refType="w" fact="0.54"/>
          <dgm:constr type="t" for="ch" forName="wedge1Tx" refType="h" fact="0.248"/>
          <dgm:constr type="w" for="ch" forName="wedge1Tx" refType="w" fact="0.3"/>
          <dgm:constr type="h" for="ch" forName="wedge1Tx" refType="h" fact="0.25"/>
          <dgm:constr type="l" for="ch" forName="wedge2" refType="w" fact="0.08"/>
          <dgm:constr type="t" for="ch" forName="wedge2" refType="w" fact="0.1"/>
          <dgm:constr type="w" for="ch" forName="wedge2" refType="w" fact="0.84"/>
          <dgm:constr type="h" for="ch" forName="wedge2" refType="h" fact="0.84"/>
          <dgm:constr type="l" for="ch" forName="dummy2a" refType="w" fact="0.8637"/>
          <dgm:constr type="t" for="ch" forName="dummy2a" refType="h" fact="0.73"/>
          <dgm:constr type="l" for="ch" forName="dummy2b" refType="w" fact="0.1363"/>
          <dgm:constr type="t" for="ch" forName="dummy2b" refType="h" fact="0.73"/>
          <dgm:constr type="l" for="ch" forName="wedge2Tx" refType="w" fact="0.28"/>
          <dgm:constr type="t" for="ch" forName="wedge2Tx" refType="h" fact="0.645"/>
          <dgm:constr type="w" for="ch" forName="wedge2Tx" refType="w" fact="0.45"/>
          <dgm:constr type="h" for="ch" forName="wedge2Tx" refType="h" fact="0.22"/>
          <dgm:constr type="l" for="ch" forName="wedge3" refType="w" fact="0.0627"/>
          <dgm:constr type="t" for="ch" forName="wedge3" refType="w" fact="0.07"/>
          <dgm:constr type="w" for="ch" forName="wedge3" refType="w" fact="0.84"/>
          <dgm:constr type="h" for="ch" forName="wedge3" refType="h" fact="0.84"/>
          <dgm:constr type="l" for="ch" forName="dummy3a" refType="w" fact="0.1189"/>
          <dgm:constr type="t" for="ch" forName="dummy3a" refType="h" fact="0.7"/>
          <dgm:constr type="l" for="ch" forName="dummy3b" refType="w" fact="0.4827"/>
          <dgm:constr type="t" for="ch" forName="dummy3b" refType="h" fact="0.07"/>
          <dgm:constr type="r" for="ch" forName="wedge3Tx" refType="w" fact="0.46"/>
          <dgm:constr type="t" for="ch" forName="wedge3Tx" refType="h" fact="0.248"/>
          <dgm:constr type="w" for="ch" forName="wedge3Tx" refType="w" fact="0.3"/>
          <dgm:constr type="h" for="ch" forName="wedge3Tx" refType="h" fact="0.25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primFontSz" for="ch" ptType="node" op="equ"/>
        </dgm:constrLst>
      </dgm:if>
      <dgm:if name="Name4" axis="ch" ptType="node" func="cnt" op="equ" val="4">
        <dgm:constrLst>
          <dgm:constr type="l" for="ch" forName="wedge1" refType="w" fact="0.0941"/>
          <dgm:constr type="t" for="ch" forName="wedge1" refType="w" fact="0.0659"/>
          <dgm:constr type="w" for="ch" forName="wedge1" refType="w" fact="0.84"/>
          <dgm:constr type="h" for="ch" forName="wedge1" refType="h" fact="0.84"/>
          <dgm:constr type="l" for="ch" forName="dummy1a" refType="w" fact="0.5141"/>
          <dgm:constr type="t" for="ch" forName="dummy1a" refType="h" fact="0.0659"/>
          <dgm:constr type="l" for="ch" forName="dummy1b" refType="w" fact="0.9341"/>
          <dgm:constr type="t" for="ch" forName="dummy1b" refType="h" fact="0.4859"/>
          <dgm:constr type="l" for="ch" forName="wedge1Tx" refType="w" fact="0.54"/>
          <dgm:constr type="t" for="ch" forName="wedge1Tx" refType="h" fact="0.24"/>
          <dgm:constr type="w" for="ch" forName="wedge1Tx" refType="w" fact="0.31"/>
          <dgm:constr type="h" for="ch" forName="wedge1Tx" refType="h" fact="0.23"/>
          <dgm:constr type="l" for="ch" forName="wedge2" refType="w" fact="0.0941"/>
          <dgm:constr type="t" for="ch" forName="wedge2" refType="w" fact="0.0941"/>
          <dgm:constr type="w" for="ch" forName="wedge2" refType="w" fact="0.84"/>
          <dgm:constr type="h" for="ch" forName="wedge2" refType="h" fact="0.84"/>
          <dgm:constr type="l" for="ch" forName="dummy2a" refType="w" fact="0.9341"/>
          <dgm:constr type="t" for="ch" forName="dummy2a" refType="h" fact="0.5141"/>
          <dgm:constr type="l" for="ch" forName="dummy2b" refType="w" fact="0.5141"/>
          <dgm:constr type="t" for="ch" forName="dummy2b" refType="h" fact="0.9341"/>
          <dgm:constr type="l" for="ch" forName="wedge2Tx" refType="w" fact="0.54"/>
          <dgm:constr type="t" for="ch" forName="wedge2Tx" refType="h" fact="0.53"/>
          <dgm:constr type="w" for="ch" forName="wedge2Tx" refType="w" fact="0.31"/>
          <dgm:constr type="h" for="ch" forName="wedge2Tx" refType="h" fact="0.23"/>
          <dgm:constr type="l" for="ch" forName="wedge3" refType="w" fact="0.0659"/>
          <dgm:constr type="t" for="ch" forName="wedge3" refType="w" fact="0.0941"/>
          <dgm:constr type="w" for="ch" forName="wedge3" refType="w" fact="0.84"/>
          <dgm:constr type="h" for="ch" forName="wedge3" refType="h" fact="0.84"/>
          <dgm:constr type="l" for="ch" forName="dummy3a" refType="w" fact="0.4859"/>
          <dgm:constr type="t" for="ch" forName="dummy3a" refType="h" fact="0.9341"/>
          <dgm:constr type="l" for="ch" forName="dummy3b" refType="w" fact="0.0659"/>
          <dgm:constr type="t" for="ch" forName="dummy3b" refType="h" fact="0.5141"/>
          <dgm:constr type="r" for="ch" forName="wedge3Tx" refType="w" fact="0.46"/>
          <dgm:constr type="t" for="ch" forName="wedge3Tx" refType="h" fact="0.53"/>
          <dgm:constr type="w" for="ch" forName="wedge3Tx" refType="w" fact="0.31"/>
          <dgm:constr type="h" for="ch" forName="wedge3Tx" refType="h" fact="0.23"/>
          <dgm:constr type="l" for="ch" forName="wedge4" refType="w" fact="0.0659"/>
          <dgm:constr type="t" for="ch" forName="wedge4" refType="h" fact="0.0659"/>
          <dgm:constr type="w" for="ch" forName="wedge4" refType="w" fact="0.84"/>
          <dgm:constr type="h" for="ch" forName="wedge4" refType="h" fact="0.84"/>
          <dgm:constr type="l" for="ch" forName="dummy4a" refType="w" fact="0.0659"/>
          <dgm:constr type="t" for="ch" forName="dummy4a" refType="h" fact="0.4859"/>
          <dgm:constr type="l" for="ch" forName="dummy4b" refType="w" fact="0.4859"/>
          <dgm:constr type="t" for="ch" forName="dummy4b" refType="h" fact="0.0659"/>
          <dgm:constr type="r" for="ch" forName="wedge4Tx" refType="w" fact="0.46"/>
          <dgm:constr type="t" for="ch" forName="wedge4Tx" refType="h" fact="0.24"/>
          <dgm:constr type="w" for="ch" forName="wedge4Tx" refType="w" fact="0.31"/>
          <dgm:constr type="h" for="ch" forName="wedge4Tx" refType="h" fact="0.23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primFontSz" for="ch" ptType="node" op="equ"/>
        </dgm:constrLst>
      </dgm:if>
      <dgm:if name="Name5" axis="ch" ptType="node" func="cnt" op="equ" val="5">
        <dgm:constrLst>
          <dgm:constr type="l" for="ch" forName="wedge1" refType="w" fact="0.0918"/>
          <dgm:constr type="t" for="ch" forName="wedge1" refType="w" fact="0.0638"/>
          <dgm:constr type="w" for="ch" forName="wedge1" refType="w" fact="0.84"/>
          <dgm:constr type="h" for="ch" forName="wedge1" refType="h" fact="0.84"/>
          <dgm:constr type="l" for="ch" forName="dummy1a" refType="w" fact="0.5118"/>
          <dgm:constr type="t" for="ch" forName="dummy1a" refType="h" fact="0.0638"/>
          <dgm:constr type="l" for="ch" forName="dummy1b" refType="w" fact="0.9112"/>
          <dgm:constr type="t" for="ch" forName="dummy1b" refType="h" fact="0.354"/>
          <dgm:constr type="l" for="ch" forName="wedge1Tx" refType="w" fact="0.53"/>
          <dgm:constr type="t" for="ch" forName="wedge1Tx" refType="h" fact="0.205"/>
          <dgm:constr type="w" for="ch" forName="wedge1Tx" refType="w" fact="0.27"/>
          <dgm:constr type="h" for="ch" forName="wedge1Tx" refType="h" fact="0.18"/>
          <dgm:constr type="l" for="ch" forName="wedge2" refType="w" fact="0.099"/>
          <dgm:constr type="t" for="ch" forName="wedge2" refType="w" fact="0.0862"/>
          <dgm:constr type="w" for="ch" forName="wedge2" refType="w" fact="0.84"/>
          <dgm:constr type="h" for="ch" forName="wedge2" refType="h" fact="0.84"/>
          <dgm:constr type="l" for="ch" forName="dummy2a" refType="w" fact="0.9185"/>
          <dgm:constr type="t" for="ch" forName="dummy2a" refType="h" fact="0.3764"/>
          <dgm:constr type="l" for="ch" forName="dummy2b" refType="w" fact="0.7659"/>
          <dgm:constr type="t" for="ch" forName="dummy2b" refType="h" fact="0.846"/>
          <dgm:constr type="l" for="ch" forName="wedge2Tx" refType="w" fact="0.64"/>
          <dgm:constr type="t" for="ch" forName="wedge2Tx" refType="h" fact="0.47"/>
          <dgm:constr type="w" for="ch" forName="wedge2Tx" refType="w" fact="0.25"/>
          <dgm:constr type="h" for="ch" forName="wedge2Tx" refType="h" fact="0.2"/>
          <dgm:constr type="l" for="ch" forName="wedge3" refType="w" fact="0.08"/>
          <dgm:constr type="t" for="ch" forName="wedge3" refType="w" fact="0.1"/>
          <dgm:constr type="w" for="ch" forName="wedge3" refType="w" fact="0.84"/>
          <dgm:constr type="h" for="ch" forName="wedge3" refType="h" fact="0.84"/>
          <dgm:constr type="l" for="ch" forName="dummy3a" refType="w" fact="0.7469"/>
          <dgm:constr type="t" for="ch" forName="dummy3a" refType="h" fact="0.8598"/>
          <dgm:constr type="l" for="ch" forName="dummy3b" refType="w" fact="0.2531"/>
          <dgm:constr type="t" for="ch" forName="dummy3b" refType="h" fact="0.8598"/>
          <dgm:constr type="l" for="ch" forName="wedge3Tx" refType="w" fact="0.38"/>
          <dgm:constr type="t" for="ch" forName="wedge3Tx" refType="h" fact="0.69"/>
          <dgm:constr type="w" for="ch" forName="wedge3Tx" refType="w" fact="0.24"/>
          <dgm:constr type="h" for="ch" forName="wedge3Tx" refType="h" fact="0.22"/>
          <dgm:constr type="l" for="ch" forName="wedge4" refType="w" fact="0.061"/>
          <dgm:constr type="t" for="ch" forName="wedge4" refType="h" fact="0.0862"/>
          <dgm:constr type="w" for="ch" forName="wedge4" refType="w" fact="0.84"/>
          <dgm:constr type="h" for="ch" forName="wedge4" refType="h" fact="0.84"/>
          <dgm:constr type="l" for="ch" forName="dummy4a" refType="w" fact="0.2341"/>
          <dgm:constr type="t" for="ch" forName="dummy4a" refType="h" fact="0.846"/>
          <dgm:constr type="l" for="ch" forName="dummy4b" refType="w" fact="0.0815"/>
          <dgm:constr type="t" for="ch" forName="dummy4b" refType="h" fact="0.3764"/>
          <dgm:constr type="r" for="ch" forName="wedge4Tx" refType="w" fact="0.36"/>
          <dgm:constr type="t" for="ch" forName="wedge4Tx" refType="h" fact="0.47"/>
          <dgm:constr type="w" for="ch" forName="wedge4Tx" refType="w" fact="0.25"/>
          <dgm:constr type="h" for="ch" forName="wedge4Tx" refType="h" fact="0.2"/>
          <dgm:constr type="l" for="ch" forName="wedge5" refType="w" fact="0.0682"/>
          <dgm:constr type="t" for="ch" forName="wedge5" refType="h" fact="0.0638"/>
          <dgm:constr type="w" for="ch" forName="wedge5" refType="w" fact="0.84"/>
          <dgm:constr type="h" for="ch" forName="wedge5" refType="h" fact="0.84"/>
          <dgm:constr type="l" for="ch" forName="dummy5a" refType="w" fact="0.0888"/>
          <dgm:constr type="t" for="ch" forName="dummy5a" refType="h" fact="0.354"/>
          <dgm:constr type="l" for="ch" forName="dummy5b" refType="w" fact="0.4882"/>
          <dgm:constr type="t" for="ch" forName="dummy5b" refType="h" fact="0.0638"/>
          <dgm:constr type="r" for="ch" forName="wedge5Tx" refType="w" fact="0.47"/>
          <dgm:constr type="t" for="ch" forName="wedge5Tx" refType="h" fact="0.205"/>
          <dgm:constr type="w" for="ch" forName="wedge5Tx" refType="w" fact="0.27"/>
          <dgm:constr type="h" for="ch" forName="wedge5Tx" refType="h" fact="0.18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primFontSz" for="ch" ptType="node" op="equ"/>
        </dgm:constrLst>
      </dgm:if>
      <dgm:if name="Name6" axis="ch" ptType="node" func="cnt" op="equ" val="6">
        <dgm:constrLst>
          <dgm:constr type="l" for="ch" forName="wedge1" refType="w" fact="0.09"/>
          <dgm:constr type="t" for="ch" forName="wedge1" refType="w" fact="0.0627"/>
          <dgm:constr type="w" for="ch" forName="wedge1" refType="w" fact="0.84"/>
          <dgm:constr type="h" for="ch" forName="wedge1" refType="h" fact="0.84"/>
          <dgm:constr type="l" for="ch" forName="dummy1a" refType="w" fact="0.51"/>
          <dgm:constr type="t" for="ch" forName="dummy1a" refType="h" fact="0.0627"/>
          <dgm:constr type="l" for="ch" forName="dummy1b" refType="w" fact="0.8737"/>
          <dgm:constr type="t" for="ch" forName="dummy1b" refType="h" fact="0.2727"/>
          <dgm:constr type="l" for="ch" forName="wedge1Tx" refType="w" fact="0.53"/>
          <dgm:constr type="t" for="ch" forName="wedge1Tx" refType="h" fact="0.17"/>
          <dgm:constr type="w" for="ch" forName="wedge1Tx" refType="w" fact="0.22"/>
          <dgm:constr type="h" for="ch" forName="wedge1Tx" refType="h" fact="0.17"/>
          <dgm:constr type="l" for="ch" forName="wedge2" refType="w" fact="0.1"/>
          <dgm:constr type="t" for="ch" forName="wedge2" refType="w" fact="0.08"/>
          <dgm:constr type="w" for="ch" forName="wedge2" refType="w" fact="0.84"/>
          <dgm:constr type="h" for="ch" forName="wedge2" refType="h" fact="0.84"/>
          <dgm:constr type="l" for="ch" forName="dummy2a" refType="w" fact="0.8837"/>
          <dgm:constr type="t" for="ch" forName="dummy2a" refType="h" fact="0.29"/>
          <dgm:constr type="l" for="ch" forName="dummy2b" refType="w" fact="0.8837"/>
          <dgm:constr type="t" for="ch" forName="dummy2b" refType="h" fact="0.71"/>
          <dgm:constr type="l" for="ch" forName="wedge2Tx" refType="w" fact="0.67"/>
          <dgm:constr type="t" for="ch" forName="wedge2Tx" refType="h" fact="0.42"/>
          <dgm:constr type="w" for="ch" forName="wedge2Tx" refType="w" fact="0.23"/>
          <dgm:constr type="h" for="ch" forName="wedge2Tx" refType="h" fact="0.165"/>
          <dgm:constr type="l" for="ch" forName="wedge3" refType="w" fact="0.09"/>
          <dgm:constr type="t" for="ch" forName="wedge3" refType="w" fact="0.0973"/>
          <dgm:constr type="w" for="ch" forName="wedge3" refType="w" fact="0.84"/>
          <dgm:constr type="h" for="ch" forName="wedge3" refType="h" fact="0.84"/>
          <dgm:constr type="l" for="ch" forName="dummy3a" refType="w" fact="0.8737"/>
          <dgm:constr type="t" for="ch" forName="dummy3a" refType="h" fact="0.7273"/>
          <dgm:constr type="l" for="ch" forName="dummy3b" refType="w" fact="0.51"/>
          <dgm:constr type="t" for="ch" forName="dummy3b" refType="h" fact="0.9373"/>
          <dgm:constr type="l" for="ch" forName="wedge3Tx" refType="w" fact="0.53"/>
          <dgm:constr type="t" for="ch" forName="wedge3Tx" refType="h" fact="0.665"/>
          <dgm:constr type="w" for="ch" forName="wedge3Tx" refType="w" fact="0.22"/>
          <dgm:constr type="h" for="ch" forName="wedge3Tx" refType="h" fact="0.17"/>
          <dgm:constr type="l" for="ch" forName="wedge4" refType="w" fact="0.07"/>
          <dgm:constr type="t" for="ch" forName="wedge4" refType="h" fact="0.0973"/>
          <dgm:constr type="w" for="ch" forName="wedge4" refType="w" fact="0.84"/>
          <dgm:constr type="h" for="ch" forName="wedge4" refType="h" fact="0.84"/>
          <dgm:constr type="l" for="ch" forName="dummy4a" refType="w" fact="0.49"/>
          <dgm:constr type="t" for="ch" forName="dummy4a" refType="h" fact="0.9373"/>
          <dgm:constr type="l" for="ch" forName="dummy4b" refType="w" fact="0.1263"/>
          <dgm:constr type="t" for="ch" forName="dummy4b" refType="h" fact="0.7273"/>
          <dgm:constr type="r" for="ch" forName="wedge4Tx" refType="w" fact="0.47"/>
          <dgm:constr type="t" for="ch" forName="wedge4Tx" refType="h" fact="0.665"/>
          <dgm:constr type="w" for="ch" forName="wedge4Tx" refType="w" fact="0.22"/>
          <dgm:constr type="h" for="ch" forName="wedge4Tx" refType="h" fact="0.17"/>
          <dgm:constr type="l" for="ch" forName="wedge5" refType="w" fact="0.06"/>
          <dgm:constr type="t" for="ch" forName="wedge5" refType="h" fact="0.08"/>
          <dgm:constr type="w" for="ch" forName="wedge5" refType="w" fact="0.84"/>
          <dgm:constr type="h" for="ch" forName="wedge5" refType="h" fact="0.84"/>
          <dgm:constr type="l" for="ch" forName="dummy5a" refType="w" fact="0.1163"/>
          <dgm:constr type="t" for="ch" forName="dummy5a" refType="h" fact="0.71"/>
          <dgm:constr type="l" for="ch" forName="dummy5b" refType="w" fact="0.1163"/>
          <dgm:constr type="t" for="ch" forName="dummy5b" refType="h" fact="0.29"/>
          <dgm:constr type="r" for="ch" forName="wedge5Tx" refType="w" fact="0.33"/>
          <dgm:constr type="t" for="ch" forName="wedge5Tx" refType="h" fact="0.42"/>
          <dgm:constr type="w" for="ch" forName="wedge5Tx" refType="w" fact="0.23"/>
          <dgm:constr type="h" for="ch" forName="wedge5Tx" refType="h" fact="0.165"/>
          <dgm:constr type="l" for="ch" forName="wedge6" refType="w" fact="0.07"/>
          <dgm:constr type="t" for="ch" forName="wedge6" refType="h" fact="0.0627"/>
          <dgm:constr type="w" for="ch" forName="wedge6" refType="w" fact="0.84"/>
          <dgm:constr type="h" for="ch" forName="wedge6" refType="h" fact="0.84"/>
          <dgm:constr type="l" for="ch" forName="dummy6a" refType="w" fact="0.1263"/>
          <dgm:constr type="t" for="ch" forName="dummy6a" refType="h" fact="0.2727"/>
          <dgm:constr type="l" for="ch" forName="dummy6b" refType="w" fact="0.49"/>
          <dgm:constr type="t" for="ch" forName="dummy6b" refType="h" fact="0.0627"/>
          <dgm:constr type="r" for="ch" forName="wedge6Tx" refType="w" fact="0.47"/>
          <dgm:constr type="t" for="ch" forName="wedge6Tx" refType="h" fact="0.17"/>
          <dgm:constr type="w" for="ch" forName="wedge6Tx" refType="w" fact="0.22"/>
          <dgm:constr type="h" for="ch" forName="wedge6Tx" refType="h" fact="0.17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h" for="ch" forName="arrowWedge6" refType="w" fact="0.08"/>
          <dgm:constr type="diam" for="ch" forName="arrowWedge6" refType="w" fact="0.84"/>
          <dgm:constr type="l" for="ch" forName="arrowWedge6" refType="w" fact="0.5"/>
          <dgm:constr type="t" for="ch" forName="arrowWedge6" refType="w" fact="0.5"/>
          <dgm:constr type="primFontSz" for="ch" ptType="node" op="equ"/>
        </dgm:constrLst>
      </dgm:if>
      <dgm:else name="Name7">
        <dgm:constrLst>
          <dgm:constr type="l" for="ch" forName="wedge1" refType="w" fact="0.0887"/>
          <dgm:constr type="t" for="ch" forName="wedge1" refType="w" fact="0.062"/>
          <dgm:constr type="w" for="ch" forName="wedge1" refType="w" fact="0.84"/>
          <dgm:constr type="h" for="ch" forName="wedge1" refType="h" fact="0.84"/>
          <dgm:constr type="l" for="ch" forName="dummy1a" refType="w" fact="0.5087"/>
          <dgm:constr type="t" for="ch" forName="dummy1a" refType="h" fact="0.062"/>
          <dgm:constr type="l" for="ch" forName="dummy1b" refType="w" fact="0.837"/>
          <dgm:constr type="t" for="ch" forName="dummy1b" refType="h" fact="0.2201"/>
          <dgm:constr type="l" for="ch" forName="wedge1Tx" refType="w" fact="0.53"/>
          <dgm:constr type="t" for="ch" forName="wedge1Tx" refType="h" fact="0.14"/>
          <dgm:constr type="w" for="ch" forName="wedge1Tx" refType="w" fact="0.2"/>
          <dgm:constr type="h" for="ch" forName="wedge1Tx" refType="h" fact="0.16"/>
          <dgm:constr type="l" for="ch" forName="wedge2" refType="w" fact="0.0995"/>
          <dgm:constr type="t" for="ch" forName="wedge2" refType="w" fact="0.0755"/>
          <dgm:constr type="w" for="ch" forName="wedge2" refType="w" fact="0.84"/>
          <dgm:constr type="h" for="ch" forName="wedge2" refType="h" fact="0.84"/>
          <dgm:constr type="l" for="ch" forName="dummy2a" refType="w" fact="0.8479"/>
          <dgm:constr type="t" for="ch" forName="dummy2a" refType="h" fact="0.2337"/>
          <dgm:constr type="l" for="ch" forName="dummy2b" refType="w" fact="0.929"/>
          <dgm:constr type="t" for="ch" forName="dummy2b" refType="h" fact="0.589"/>
          <dgm:constr type="l" for="ch" forName="wedge2Tx" refType="w" fact="0.67"/>
          <dgm:constr type="t" for="ch" forName="wedge2Tx" refType="h" fact="0.38"/>
          <dgm:constr type="w" for="ch" forName="wedge2Tx" refType="w" fact="0.23"/>
          <dgm:constr type="h" for="ch" forName="wedge2Tx" refType="h" fact="0.14"/>
          <dgm:constr type="l" for="ch" forName="wedge3" refType="w" fact="0.0956"/>
          <dgm:constr type="t" for="ch" forName="wedge3" refType="w" fact="0.0925"/>
          <dgm:constr type="w" for="ch" forName="wedge3" refType="w" fact="0.84"/>
          <dgm:constr type="h" for="ch" forName="wedge3" refType="h" fact="0.84"/>
          <dgm:constr type="l" for="ch" forName="dummy3a" refType="w" fact="0.9251"/>
          <dgm:constr type="t" for="ch" forName="dummy3a" refType="h" fact="0.6059"/>
          <dgm:constr type="l" for="ch" forName="dummy3b" refType="w" fact="0.6979"/>
          <dgm:constr type="t" for="ch" forName="dummy3b" refType="h" fact="0.8909"/>
          <dgm:constr type="l" for="ch" forName="wedge3Tx" refType="w" fact="0.635"/>
          <dgm:constr type="t" for="ch" forName="wedge3Tx" refType="h" fact="0.59"/>
          <dgm:constr type="w" for="ch" forName="wedge3Tx" refType="w" fact="0.2"/>
          <dgm:constr type="h" for="ch" forName="wedge3Tx" refType="h" fact="0.155"/>
          <dgm:constr type="l" for="ch" forName="wedge4" refType="w" fact="0.08"/>
          <dgm:constr type="t" for="ch" forName="wedge4" refType="h" fact="0.1"/>
          <dgm:constr type="w" for="ch" forName="wedge4" refType="w" fact="0.84"/>
          <dgm:constr type="h" for="ch" forName="wedge4" refType="h" fact="0.84"/>
          <dgm:constr type="l" for="ch" forName="dummy4a" refType="w" fact="0.6822"/>
          <dgm:constr type="t" for="ch" forName="dummy4a" refType="h" fact="0.8984"/>
          <dgm:constr type="l" for="ch" forName="dummy4b" refType="w" fact="0.3178"/>
          <dgm:constr type="t" for="ch" forName="dummy4b" refType="h" fact="0.8984"/>
          <dgm:constr type="l" for="ch" forName="wedge4Tx" refType="w" fact="0.4025"/>
          <dgm:constr type="t" for="ch" forName="wedge4Tx" refType="h" fact="0.76"/>
          <dgm:constr type="w" for="ch" forName="wedge4Tx" refType="w" fact="0.195"/>
          <dgm:constr type="h" for="ch" forName="wedge4Tx" refType="h" fact="0.14"/>
          <dgm:constr type="l" for="ch" forName="wedge5" refType="w" fact="0.0644"/>
          <dgm:constr type="t" for="ch" forName="wedge5" refType="h" fact="0.0925"/>
          <dgm:constr type="w" for="ch" forName="wedge5" refType="w" fact="0.84"/>
          <dgm:constr type="h" for="ch" forName="wedge5" refType="h" fact="0.84"/>
          <dgm:constr type="l" for="ch" forName="dummy5a" refType="w" fact="0.3021"/>
          <dgm:constr type="t" for="ch" forName="dummy5a" refType="h" fact="0.8909"/>
          <dgm:constr type="l" for="ch" forName="dummy5b" refType="w" fact="0.0749"/>
          <dgm:constr type="t" for="ch" forName="dummy5b" refType="h" fact="0.6059"/>
          <dgm:constr type="r" for="ch" forName="wedge5Tx" refType="w" fact="0.365"/>
          <dgm:constr type="t" for="ch" forName="wedge5Tx" refType="h" fact="0.59"/>
          <dgm:constr type="w" for="ch" forName="wedge5Tx" refType="w" fact="0.2"/>
          <dgm:constr type="h" for="ch" forName="wedge5Tx" refType="h" fact="0.155"/>
          <dgm:constr type="l" for="ch" forName="wedge6" refType="w" fact="0.0605"/>
          <dgm:constr type="t" for="ch" forName="wedge6" refType="h" fact="0.0755"/>
          <dgm:constr type="w" for="ch" forName="wedge6" refType="w" fact="0.84"/>
          <dgm:constr type="h" for="ch" forName="wedge6" refType="h" fact="0.84"/>
          <dgm:constr type="l" for="ch" forName="dummy6a" refType="w" fact="0.071"/>
          <dgm:constr type="t" for="ch" forName="dummy6a" refType="h" fact="0.589"/>
          <dgm:constr type="l" for="ch" forName="dummy6b" refType="w" fact="0.1521"/>
          <dgm:constr type="t" for="ch" forName="dummy6b" refType="h" fact="0.2337"/>
          <dgm:constr type="r" for="ch" forName="wedge6Tx" refType="w" fact="0.33"/>
          <dgm:constr type="t" for="ch" forName="wedge6Tx" refType="h" fact="0.38"/>
          <dgm:constr type="w" for="ch" forName="wedge6Tx" refType="w" fact="0.23"/>
          <dgm:constr type="h" for="ch" forName="wedge6Tx" refType="h" fact="0.14"/>
          <dgm:constr type="l" for="ch" forName="wedge7" refType="w" fact="0.0713"/>
          <dgm:constr type="t" for="ch" forName="wedge7" refType="h" fact="0.062"/>
          <dgm:constr type="w" for="ch" forName="wedge7" refType="w" fact="0.84"/>
          <dgm:constr type="h" for="ch" forName="wedge7" refType="h" fact="0.84"/>
          <dgm:constr type="l" for="ch" forName="dummy7a" refType="w" fact="0.163"/>
          <dgm:constr type="t" for="ch" forName="dummy7a" refType="h" fact="0.2201"/>
          <dgm:constr type="l" for="ch" forName="dummy7b" refType="w" fact="0.4913"/>
          <dgm:constr type="t" for="ch" forName="dummy7b" refType="h" fact="0.062"/>
          <dgm:constr type="r" for="ch" forName="wedge7Tx" refType="w" fact="0.47"/>
          <dgm:constr type="t" for="ch" forName="wedge7Tx" refType="h" fact="0.14"/>
          <dgm:constr type="w" for="ch" forName="wedge7Tx" refType="w" fact="0.2"/>
          <dgm:constr type="h" for="ch" forName="wedge7Tx" refType="h" fact="0.16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h" for="ch" forName="arrowWedge6" refType="w" fact="0.08"/>
          <dgm:constr type="diam" for="ch" forName="arrowWedge6" refType="w" fact="0.84"/>
          <dgm:constr type="l" for="ch" forName="arrowWedge6" refType="w" fact="0.5"/>
          <dgm:constr type="t" for="ch" forName="arrowWedge6" refType="w" fact="0.5"/>
          <dgm:constr type="h" for="ch" forName="arrowWedge7" refType="w" fact="0.08"/>
          <dgm:constr type="diam" for="ch" forName="arrowWedge7" refType="w" fact="0.84"/>
          <dgm:constr type="l" for="ch" forName="arrowWedge7" refType="w" fact="0.5"/>
          <dgm:constr type="t" for="ch" forName="arrowWedge7" refType="w" fact="0.5"/>
          <dgm:constr type="primFontSz" for="ch" ptType="node" op="equ"/>
        </dgm:constrLst>
      </dgm:else>
    </dgm:choose>
    <dgm:ruleLst/>
    <dgm:choose name="Name8">
      <dgm:if name="Name9" axis="ch" ptType="node" func="cnt" op="gte" val="1">
        <dgm:layoutNode name="wedge1">
          <dgm:alg type="sp"/>
          <dgm:choose name="Name10">
            <dgm:if name="Name11" axis="ch" ptType="node" func="cnt" op="equ" val="1">
              <dgm:shape xmlns:r="http://schemas.openxmlformats.org/officeDocument/2006/relationships" type="ellipse" r:blip="">
                <dgm:adjLst/>
              </dgm:shape>
            </dgm:if>
            <dgm:if name="Name12" axis="ch" ptType="node" func="cnt" op="equ" val="2">
              <dgm:shape xmlns:r="http://schemas.openxmlformats.org/officeDocument/2006/relationships" type="pie" r:blip="">
                <dgm:adjLst>
                  <dgm:adj idx="1" val="270"/>
                  <dgm:adj idx="2" val="90"/>
                </dgm:adjLst>
              </dgm:shape>
            </dgm:if>
            <dgm:if name="Name13" axis="ch" ptType="node" func="cnt" op="equ" val="3">
              <dgm:shape xmlns:r="http://schemas.openxmlformats.org/officeDocument/2006/relationships" type="pie" r:blip="">
                <dgm:adjLst>
                  <dgm:adj idx="1" val="270"/>
                  <dgm:adj idx="2" val="30"/>
                </dgm:adjLst>
              </dgm:shape>
            </dgm:if>
            <dgm:if name="Name14" axis="ch" ptType="node" func="cnt" op="equ" val="4">
              <dgm:shape xmlns:r="http://schemas.openxmlformats.org/officeDocument/2006/relationships" type="pie" r:blip="">
                <dgm:adjLst>
                  <dgm:adj idx="1" val="270"/>
                  <dgm:adj idx="2" val="0"/>
                </dgm:adjLst>
              </dgm:shape>
            </dgm:if>
            <dgm:if name="Name15" axis="ch" ptType="node" func="cnt" op="equ" val="5">
              <dgm:shape xmlns:r="http://schemas.openxmlformats.org/officeDocument/2006/relationships" type="pie" r:blip="">
                <dgm:adjLst>
                  <dgm:adj idx="1" val="270"/>
                  <dgm:adj idx="2" val="342"/>
                </dgm:adjLst>
              </dgm:shape>
            </dgm:if>
            <dgm:if name="Name16" axis="ch" ptType="node" func="cnt" op="equ" val="6">
              <dgm:shape xmlns:r="http://schemas.openxmlformats.org/officeDocument/2006/relationships" type="pie" r:blip="">
                <dgm:adjLst>
                  <dgm:adj idx="1" val="270"/>
                  <dgm:adj idx="2" val="330"/>
                </dgm:adjLst>
              </dgm:shape>
            </dgm:if>
            <dgm:else name="Name17">
              <dgm:shape xmlns:r="http://schemas.openxmlformats.org/officeDocument/2006/relationships" type="pie" r:blip="">
                <dgm:adjLst>
                  <dgm:adj idx="1" val="270"/>
                  <dgm:adj idx="2" val="321.4286"/>
                </dgm:adjLst>
              </dgm:shape>
            </dgm:else>
          </dgm:choose>
          <dgm:choose name="Name18">
            <dgm:if name="Name19" func="var" arg="dir" op="equ" val="norm">
              <dgm:presOf axis="ch desOrSelf" ptType="node node" st="1 1" cnt="1 0"/>
            </dgm:if>
            <dgm:else name="Name20">
              <dgm:choose name="Name21">
                <dgm:if name="Name22" axis="ch" ptType="node" func="cnt" op="equ" val="1">
                  <dgm:presOf axis="ch desOrSelf" ptType="node node" st="1 1" cnt="1 0"/>
                </dgm:if>
                <dgm:if name="Name23" axis="ch" ptType="node" func="cnt" op="equ" val="2">
                  <dgm:presOf axis="ch desOrSelf" ptType="node node" st="2 1" cnt="1 0"/>
                </dgm:if>
                <dgm:if name="Name24" axis="ch" ptType="node" func="cnt" op="equ" val="3">
                  <dgm:presOf axis="ch desOrSelf" ptType="node node" st="3 1" cnt="1 0"/>
                </dgm:if>
                <dgm:if name="Name25" axis="ch" ptType="node" func="cnt" op="equ" val="4">
                  <dgm:presOf axis="ch desOrSelf" ptType="node node" st="4 1" cnt="1 0"/>
                </dgm:if>
                <dgm:if name="Name26" axis="ch" ptType="node" func="cnt" op="equ" val="5">
                  <dgm:presOf axis="ch desOrSelf" ptType="node node" st="5 1" cnt="1 0"/>
                </dgm:if>
                <dgm:if name="Name27" axis="ch" ptType="node" func="cnt" op="equ" val="6">
                  <dgm:presOf axis="ch desOrSelf" ptType="node node" st="6 1" cnt="1 0"/>
                </dgm:if>
                <dgm:else name="Name28">
                  <dgm:presOf axis="ch desOrSelf" ptType="node node" st="7 1" cnt="1 0"/>
                </dgm:else>
              </dgm:choose>
            </dgm:else>
          </dgm:choose>
          <dgm:constrLst/>
          <dgm:ruleLst/>
        </dgm:layoutNode>
        <dgm:layoutNode name="dummy1a" moveWith="wedge1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1b" moveWith="wedge1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1Tx" moveWith="wedge1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29">
            <dgm:if name="Name30" func="var" arg="dir" op="equ" val="norm">
              <dgm:presOf axis="ch desOrSelf" ptType="node node" st="1 1" cnt="1 0"/>
            </dgm:if>
            <dgm:else name="Name31">
              <dgm:choose name="Name32">
                <dgm:if name="Name33" axis="ch" ptType="node" func="cnt" op="equ" val="1">
                  <dgm:presOf axis="ch desOrSelf" ptType="node node" st="1 1" cnt="1 0"/>
                </dgm:if>
                <dgm:if name="Name34" axis="ch" ptType="node" func="cnt" op="equ" val="2">
                  <dgm:presOf axis="ch desOrSelf" ptType="node node" st="2 1" cnt="1 0"/>
                </dgm:if>
                <dgm:if name="Name35" axis="ch" ptType="node" func="cnt" op="equ" val="3">
                  <dgm:presOf axis="ch desOrSelf" ptType="node node" st="3 1" cnt="1 0"/>
                </dgm:if>
                <dgm:if name="Name36" axis="ch" ptType="node" func="cnt" op="equ" val="4">
                  <dgm:presOf axis="ch desOrSelf" ptType="node node" st="4 1" cnt="1 0"/>
                </dgm:if>
                <dgm:if name="Name37" axis="ch" ptType="node" func="cnt" op="equ" val="5">
                  <dgm:presOf axis="ch desOrSelf" ptType="node node" st="5 1" cnt="1 0"/>
                </dgm:if>
                <dgm:if name="Name38" axis="ch" ptType="node" func="cnt" op="equ" val="6">
                  <dgm:presOf axis="ch desOrSelf" ptType="node node" st="6 1" cnt="1 0"/>
                </dgm:if>
                <dgm:else name="Name39">
                  <dgm:presOf axis="ch desOrSelf" ptType="node node" st="7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40"/>
    </dgm:choose>
    <dgm:choose name="Name41">
      <dgm:if name="Name42" axis="ch" ptType="node" func="cnt" op="gte" val="2">
        <dgm:layoutNode name="wedge2">
          <dgm:alg type="sp"/>
          <dgm:choose name="Name43">
            <dgm:if name="Name44" axis="ch" ptType="node" func="cnt" op="equ" val="2">
              <dgm:shape xmlns:r="http://schemas.openxmlformats.org/officeDocument/2006/relationships" type="pie" r:blip="">
                <dgm:adjLst>
                  <dgm:adj idx="1" val="90"/>
                  <dgm:adj idx="2" val="270"/>
                </dgm:adjLst>
              </dgm:shape>
            </dgm:if>
            <dgm:if name="Name45" axis="ch" ptType="node" func="cnt" op="equ" val="3">
              <dgm:shape xmlns:r="http://schemas.openxmlformats.org/officeDocument/2006/relationships" type="pie" r:blip="">
                <dgm:adjLst>
                  <dgm:adj idx="1" val="30"/>
                  <dgm:adj idx="2" val="150"/>
                </dgm:adjLst>
              </dgm:shape>
            </dgm:if>
            <dgm:if name="Name46" axis="ch" ptType="node" func="cnt" op="equ" val="4">
              <dgm:shape xmlns:r="http://schemas.openxmlformats.org/officeDocument/2006/relationships" type="pie" r:blip="">
                <dgm:adjLst>
                  <dgm:adj idx="1" val="0"/>
                  <dgm:adj idx="2" val="90"/>
                </dgm:adjLst>
              </dgm:shape>
            </dgm:if>
            <dgm:if name="Name47" axis="ch" ptType="node" func="cnt" op="equ" val="5">
              <dgm:shape xmlns:r="http://schemas.openxmlformats.org/officeDocument/2006/relationships" type="pie" r:blip="">
                <dgm:adjLst>
                  <dgm:adj idx="1" val="342"/>
                  <dgm:adj idx="2" val="54"/>
                </dgm:adjLst>
              </dgm:shape>
            </dgm:if>
            <dgm:if name="Name48" axis="ch" ptType="node" func="cnt" op="equ" val="6">
              <dgm:shape xmlns:r="http://schemas.openxmlformats.org/officeDocument/2006/relationships" type="pie" r:blip="">
                <dgm:adjLst>
                  <dgm:adj idx="1" val="330"/>
                  <dgm:adj idx="2" val="30"/>
                </dgm:adjLst>
              </dgm:shape>
            </dgm:if>
            <dgm:else name="Name49">
              <dgm:shape xmlns:r="http://schemas.openxmlformats.org/officeDocument/2006/relationships" type="pie" r:blip="">
                <dgm:adjLst>
                  <dgm:adj idx="1" val="321.4286"/>
                  <dgm:adj idx="2" val="12.85714"/>
                </dgm:adjLst>
              </dgm:shape>
            </dgm:else>
          </dgm:choose>
          <dgm:choose name="Name50">
            <dgm:if name="Name51" func="var" arg="dir" op="equ" val="norm">
              <dgm:presOf axis="ch desOrSelf" ptType="node node" st="2 1" cnt="1 0"/>
            </dgm:if>
            <dgm:else name="Name52">
              <dgm:choose name="Name53">
                <dgm:if name="Name54" axis="ch" ptType="node" func="cnt" op="equ" val="2">
                  <dgm:presOf axis="ch desOrSelf" ptType="node node" st="1 1" cnt="1 0"/>
                </dgm:if>
                <dgm:if name="Name55" axis="ch" ptType="node" func="cnt" op="equ" val="3">
                  <dgm:presOf axis="ch desOrSelf" ptType="node node" st="2 1" cnt="1 0"/>
                </dgm:if>
                <dgm:if name="Name56" axis="ch" ptType="node" func="cnt" op="equ" val="4">
                  <dgm:presOf axis="ch desOrSelf" ptType="node node" st="3 1" cnt="1 0"/>
                </dgm:if>
                <dgm:if name="Name57" axis="ch" ptType="node" func="cnt" op="equ" val="5">
                  <dgm:presOf axis="ch desOrSelf" ptType="node node" st="4 1" cnt="1 0"/>
                </dgm:if>
                <dgm:if name="Name58" axis="ch" ptType="node" func="cnt" op="equ" val="6">
                  <dgm:presOf axis="ch desOrSelf" ptType="node node" st="5 1" cnt="1 0"/>
                </dgm:if>
                <dgm:else name="Name59">
                  <dgm:presOf axis="ch desOrSelf" ptType="node node" st="6 1" cnt="1 0"/>
                </dgm:else>
              </dgm:choose>
            </dgm:else>
          </dgm:choose>
          <dgm:constrLst/>
          <dgm:ruleLst/>
        </dgm:layoutNode>
        <dgm:layoutNode name="dummy2a" moveWith="wedge2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2b" moveWith="wedge2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2Tx" moveWith="wedge2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60">
            <dgm:if name="Name61" func="var" arg="dir" op="equ" val="norm">
              <dgm:presOf axis="ch desOrSelf" ptType="node node" st="2 1" cnt="1 0"/>
            </dgm:if>
            <dgm:else name="Name62">
              <dgm:choose name="Name63">
                <dgm:if name="Name64" axis="ch" ptType="node" func="cnt" op="equ" val="2">
                  <dgm:presOf axis="ch desOrSelf" ptType="node node" st="1 1" cnt="1 0"/>
                </dgm:if>
                <dgm:if name="Name65" axis="ch" ptType="node" func="cnt" op="equ" val="3">
                  <dgm:presOf axis="ch desOrSelf" ptType="node node" st="2 1" cnt="1 0"/>
                </dgm:if>
                <dgm:if name="Name66" axis="ch" ptType="node" func="cnt" op="equ" val="4">
                  <dgm:presOf axis="ch desOrSelf" ptType="node node" st="3 1" cnt="1 0"/>
                </dgm:if>
                <dgm:if name="Name67" axis="ch" ptType="node" func="cnt" op="equ" val="5">
                  <dgm:presOf axis="ch desOrSelf" ptType="node node" st="4 1" cnt="1 0"/>
                </dgm:if>
                <dgm:if name="Name68" axis="ch" ptType="node" func="cnt" op="equ" val="6">
                  <dgm:presOf axis="ch desOrSelf" ptType="node node" st="5 1" cnt="1 0"/>
                </dgm:if>
                <dgm:else name="Name69">
                  <dgm:presOf axis="ch desOrSelf" ptType="node node" st="6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70"/>
    </dgm:choose>
    <dgm:choose name="Name71">
      <dgm:if name="Name72" axis="ch" ptType="node" func="cnt" op="gte" val="3">
        <dgm:layoutNode name="wedge3">
          <dgm:alg type="sp"/>
          <dgm:choose name="Name73">
            <dgm:if name="Name74" axis="ch" ptType="node" func="cnt" op="equ" val="3">
              <dgm:shape xmlns:r="http://schemas.openxmlformats.org/officeDocument/2006/relationships" type="pie" r:blip="">
                <dgm:adjLst>
                  <dgm:adj idx="1" val="150"/>
                  <dgm:adj idx="2" val="270"/>
                </dgm:adjLst>
              </dgm:shape>
            </dgm:if>
            <dgm:if name="Name75" axis="ch" ptType="node" func="cnt" op="equ" val="4">
              <dgm:shape xmlns:r="http://schemas.openxmlformats.org/officeDocument/2006/relationships" type="pie" r:blip="">
                <dgm:adjLst>
                  <dgm:adj idx="1" val="90"/>
                  <dgm:adj idx="2" val="180"/>
                </dgm:adjLst>
              </dgm:shape>
            </dgm:if>
            <dgm:if name="Name76" axis="ch" ptType="node" func="cnt" op="equ" val="5">
              <dgm:shape xmlns:r="http://schemas.openxmlformats.org/officeDocument/2006/relationships" type="pie" r:blip="">
                <dgm:adjLst>
                  <dgm:adj idx="1" val="54"/>
                  <dgm:adj idx="2" val="126"/>
                </dgm:adjLst>
              </dgm:shape>
            </dgm:if>
            <dgm:if name="Name77" axis="ch" ptType="node" func="cnt" op="equ" val="6">
              <dgm:shape xmlns:r="http://schemas.openxmlformats.org/officeDocument/2006/relationships" type="pie" r:blip="">
                <dgm:adjLst>
                  <dgm:adj idx="1" val="30"/>
                  <dgm:adj idx="2" val="90"/>
                </dgm:adjLst>
              </dgm:shape>
            </dgm:if>
            <dgm:else name="Name78">
              <dgm:shape xmlns:r="http://schemas.openxmlformats.org/officeDocument/2006/relationships" type="pie" r:blip="">
                <dgm:adjLst>
                  <dgm:adj idx="1" val="12.85714"/>
                  <dgm:adj idx="2" val="64.28571"/>
                </dgm:adjLst>
              </dgm:shape>
            </dgm:else>
          </dgm:choose>
          <dgm:choose name="Name79">
            <dgm:if name="Name80" func="var" arg="dir" op="equ" val="norm">
              <dgm:presOf axis="ch desOrSelf" ptType="node node" st="3 1" cnt="1 0"/>
            </dgm:if>
            <dgm:else name="Name81">
              <dgm:choose name="Name82">
                <dgm:if name="Name83" axis="ch" ptType="node" func="cnt" op="equ" val="3">
                  <dgm:presOf axis="ch desOrSelf" ptType="node node" st="1 1" cnt="1 0"/>
                </dgm:if>
                <dgm:if name="Name84" axis="ch" ptType="node" func="cnt" op="equ" val="4">
                  <dgm:presOf axis="ch desOrSelf" ptType="node node" st="2 1" cnt="1 0"/>
                </dgm:if>
                <dgm:if name="Name85" axis="ch" ptType="node" func="cnt" op="equ" val="5">
                  <dgm:presOf axis="ch desOrSelf" ptType="node node" st="3 1" cnt="1 0"/>
                </dgm:if>
                <dgm:if name="Name86" axis="ch" ptType="node" func="cnt" op="equ" val="6">
                  <dgm:presOf axis="ch desOrSelf" ptType="node node" st="4 1" cnt="1 0"/>
                </dgm:if>
                <dgm:else name="Name87">
                  <dgm:presOf axis="ch desOrSelf" ptType="node node" st="5 1" cnt="1 0"/>
                </dgm:else>
              </dgm:choose>
            </dgm:else>
          </dgm:choose>
          <dgm:constrLst/>
          <dgm:ruleLst/>
        </dgm:layoutNode>
        <dgm:layoutNode name="dummy3a" moveWith="wedge3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3b" moveWith="wedge3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3Tx" moveWith="wedge3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88">
            <dgm:if name="Name89" func="var" arg="dir" op="equ" val="norm">
              <dgm:presOf axis="ch desOrSelf" ptType="node node" st="3 1" cnt="1 0"/>
            </dgm:if>
            <dgm:else name="Name90">
              <dgm:choose name="Name91">
                <dgm:if name="Name92" axis="ch" ptType="node" func="cnt" op="equ" val="3">
                  <dgm:presOf axis="ch desOrSelf" ptType="node node" st="1 1" cnt="1 0"/>
                </dgm:if>
                <dgm:if name="Name93" axis="ch" ptType="node" func="cnt" op="equ" val="4">
                  <dgm:presOf axis="ch desOrSelf" ptType="node node" st="2 1" cnt="1 0"/>
                </dgm:if>
                <dgm:if name="Name94" axis="ch" ptType="node" func="cnt" op="equ" val="5">
                  <dgm:presOf axis="ch desOrSelf" ptType="node node" st="3 1" cnt="1 0"/>
                </dgm:if>
                <dgm:if name="Name95" axis="ch" ptType="node" func="cnt" op="equ" val="6">
                  <dgm:presOf axis="ch desOrSelf" ptType="node node" st="4 1" cnt="1 0"/>
                </dgm:if>
                <dgm:else name="Name96">
                  <dgm:presOf axis="ch desOrSelf" ptType="node node" st="5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97"/>
    </dgm:choose>
    <dgm:choose name="Name98">
      <dgm:if name="Name99" axis="ch" ptType="node" func="cnt" op="gte" val="4">
        <dgm:layoutNode name="wedge4">
          <dgm:alg type="sp"/>
          <dgm:choose name="Name100">
            <dgm:if name="Name101" axis="ch" ptType="node" func="cnt" op="equ" val="4">
              <dgm:shape xmlns:r="http://schemas.openxmlformats.org/officeDocument/2006/relationships" type="pie" r:blip="">
                <dgm:adjLst>
                  <dgm:adj idx="1" val="180"/>
                  <dgm:adj idx="2" val="270"/>
                </dgm:adjLst>
              </dgm:shape>
            </dgm:if>
            <dgm:if name="Name102" axis="ch" ptType="node" func="cnt" op="equ" val="5">
              <dgm:shape xmlns:r="http://schemas.openxmlformats.org/officeDocument/2006/relationships" type="pie" r:blip="">
                <dgm:adjLst>
                  <dgm:adj idx="1" val="126"/>
                  <dgm:adj idx="2" val="198"/>
                </dgm:adjLst>
              </dgm:shape>
            </dgm:if>
            <dgm:if name="Name103" axis="ch" ptType="node" func="cnt" op="equ" val="6">
              <dgm:shape xmlns:r="http://schemas.openxmlformats.org/officeDocument/2006/relationships" type="pie" r:blip="">
                <dgm:adjLst>
                  <dgm:adj idx="1" val="90"/>
                  <dgm:adj idx="2" val="150"/>
                </dgm:adjLst>
              </dgm:shape>
            </dgm:if>
            <dgm:else name="Name104">
              <dgm:shape xmlns:r="http://schemas.openxmlformats.org/officeDocument/2006/relationships" type="pie" r:blip="">
                <dgm:adjLst>
                  <dgm:adj idx="1" val="64.2871"/>
                  <dgm:adj idx="2" val="115.7143"/>
                </dgm:adjLst>
              </dgm:shape>
            </dgm:else>
          </dgm:choose>
          <dgm:choose name="Name105">
            <dgm:if name="Name106" func="var" arg="dir" op="equ" val="norm">
              <dgm:presOf axis="ch desOrSelf" ptType="node node" st="4 1" cnt="1 0"/>
            </dgm:if>
            <dgm:else name="Name107">
              <dgm:choose name="Name108">
                <dgm:if name="Name109" axis="ch" ptType="node" func="cnt" op="equ" val="4">
                  <dgm:presOf axis="ch desOrSelf" ptType="node node" st="1 1" cnt="1 0"/>
                </dgm:if>
                <dgm:if name="Name110" axis="ch" ptType="node" func="cnt" op="equ" val="5">
                  <dgm:presOf axis="ch desOrSelf" ptType="node node" st="2 1" cnt="1 0"/>
                </dgm:if>
                <dgm:if name="Name111" axis="ch" ptType="node" func="cnt" op="equ" val="6">
                  <dgm:presOf axis="ch desOrSelf" ptType="node node" st="3 1" cnt="1 0"/>
                </dgm:if>
                <dgm:else name="Name112">
                  <dgm:presOf axis="ch desOrSelf" ptType="node node" st="4 1" cnt="1 0"/>
                </dgm:else>
              </dgm:choose>
            </dgm:else>
          </dgm:choose>
          <dgm:constrLst/>
          <dgm:ruleLst/>
        </dgm:layoutNode>
        <dgm:layoutNode name="dummy4a" moveWith="wedge4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4b" moveWith="wedge4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4Tx" moveWith="wedge4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13">
            <dgm:if name="Name114" func="var" arg="dir" op="equ" val="norm">
              <dgm:presOf axis="ch desOrSelf" ptType="node node" st="4 1" cnt="1 0"/>
            </dgm:if>
            <dgm:else name="Name115">
              <dgm:choose name="Name116">
                <dgm:if name="Name117" axis="ch" ptType="node" func="cnt" op="equ" val="4">
                  <dgm:presOf axis="ch desOrSelf" ptType="node node" st="1 1" cnt="1 0"/>
                </dgm:if>
                <dgm:if name="Name118" axis="ch" ptType="node" func="cnt" op="equ" val="5">
                  <dgm:presOf axis="ch desOrSelf" ptType="node node" st="2 1" cnt="1 0"/>
                </dgm:if>
                <dgm:if name="Name119" axis="ch" ptType="node" func="cnt" op="equ" val="6">
                  <dgm:presOf axis="ch desOrSelf" ptType="node node" st="3 1" cnt="1 0"/>
                </dgm:if>
                <dgm:else name="Name120">
                  <dgm:presOf axis="ch desOrSelf" ptType="node node" st="4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21"/>
    </dgm:choose>
    <dgm:choose name="Name122">
      <dgm:if name="Name123" axis="ch" ptType="node" func="cnt" op="gte" val="5">
        <dgm:layoutNode name="wedge5">
          <dgm:alg type="sp"/>
          <dgm:choose name="Name124">
            <dgm:if name="Name125" axis="ch" ptType="node" func="cnt" op="equ" val="5">
              <dgm:shape xmlns:r="http://schemas.openxmlformats.org/officeDocument/2006/relationships" type="pie" r:blip="">
                <dgm:adjLst>
                  <dgm:adj idx="1" val="198"/>
                  <dgm:adj idx="2" val="270"/>
                </dgm:adjLst>
              </dgm:shape>
            </dgm:if>
            <dgm:if name="Name126" axis="ch" ptType="node" func="cnt" op="equ" val="6">
              <dgm:shape xmlns:r="http://schemas.openxmlformats.org/officeDocument/2006/relationships" type="pie" r:blip="">
                <dgm:adjLst>
                  <dgm:adj idx="1" val="150"/>
                  <dgm:adj idx="2" val="210"/>
                </dgm:adjLst>
              </dgm:shape>
            </dgm:if>
            <dgm:else name="Name127">
              <dgm:shape xmlns:r="http://schemas.openxmlformats.org/officeDocument/2006/relationships" type="pie" r:blip="">
                <dgm:adjLst>
                  <dgm:adj idx="1" val="115.7143"/>
                  <dgm:adj idx="2" val="167.1429"/>
                </dgm:adjLst>
              </dgm:shape>
            </dgm:else>
          </dgm:choose>
          <dgm:choose name="Name128">
            <dgm:if name="Name129" func="var" arg="dir" op="equ" val="norm">
              <dgm:presOf axis="ch desOrSelf" ptType="node node" st="5 1" cnt="1 0"/>
            </dgm:if>
            <dgm:else name="Name130">
              <dgm:choose name="Name131">
                <dgm:if name="Name132" axis="ch" ptType="node" func="cnt" op="equ" val="5">
                  <dgm:presOf axis="ch desOrSelf" ptType="node node" st="1 1" cnt="1 0"/>
                </dgm:if>
                <dgm:if name="Name133" axis="ch" ptType="node" func="cnt" op="equ" val="6">
                  <dgm:presOf axis="ch desOrSelf" ptType="node node" st="2 1" cnt="1 0"/>
                </dgm:if>
                <dgm:else name="Name134">
                  <dgm:presOf axis="ch desOrSelf" ptType="node node" st="3 1" cnt="1 0"/>
                </dgm:else>
              </dgm:choose>
            </dgm:else>
          </dgm:choose>
          <dgm:constrLst/>
          <dgm:ruleLst/>
        </dgm:layoutNode>
        <dgm:layoutNode name="dummy5a" moveWith="wedge5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5b" moveWith="wedge5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5Tx" moveWith="wedge5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35">
            <dgm:if name="Name136" func="var" arg="dir" op="equ" val="norm">
              <dgm:presOf axis="ch desOrSelf" ptType="node node" st="5 1" cnt="1 0"/>
            </dgm:if>
            <dgm:else name="Name137">
              <dgm:choose name="Name138">
                <dgm:if name="Name139" axis="ch" ptType="node" func="cnt" op="equ" val="5">
                  <dgm:presOf axis="ch desOrSelf" ptType="node node" st="1 1" cnt="1 0"/>
                </dgm:if>
                <dgm:if name="Name140" axis="ch" ptType="node" func="cnt" op="equ" val="6">
                  <dgm:presOf axis="ch desOrSelf" ptType="node node" st="2 1" cnt="1 0"/>
                </dgm:if>
                <dgm:else name="Name141">
                  <dgm:presOf axis="ch desOrSelf" ptType="node node" st="3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42"/>
    </dgm:choose>
    <dgm:choose name="Name143">
      <dgm:if name="Name144" axis="ch" ptType="node" func="cnt" op="gte" val="6">
        <dgm:layoutNode name="wedge6">
          <dgm:alg type="sp"/>
          <dgm:choose name="Name145">
            <dgm:if name="Name146" axis="ch" ptType="node" func="cnt" op="equ" val="6">
              <dgm:shape xmlns:r="http://schemas.openxmlformats.org/officeDocument/2006/relationships" type="pie" r:blip="">
                <dgm:adjLst>
                  <dgm:adj idx="1" val="210"/>
                  <dgm:adj idx="2" val="270"/>
                </dgm:adjLst>
              </dgm:shape>
            </dgm:if>
            <dgm:else name="Name147">
              <dgm:shape xmlns:r="http://schemas.openxmlformats.org/officeDocument/2006/relationships" type="pie" r:blip="">
                <dgm:adjLst>
                  <dgm:adj idx="1" val="167.1429"/>
                  <dgm:adj idx="2" val="218.5714"/>
                </dgm:adjLst>
              </dgm:shape>
            </dgm:else>
          </dgm:choose>
          <dgm:choose name="Name148">
            <dgm:if name="Name149" func="var" arg="dir" op="equ" val="norm">
              <dgm:presOf axis="ch desOrSelf" ptType="node node" st="6 1" cnt="1 0"/>
            </dgm:if>
            <dgm:else name="Name150">
              <dgm:choose name="Name151">
                <dgm:if name="Name152" axis="ch" ptType="node" func="cnt" op="equ" val="6">
                  <dgm:presOf axis="ch desOrSelf" ptType="node node" st="1 1" cnt="1 0"/>
                </dgm:if>
                <dgm:else name="Name153">
                  <dgm:presOf axis="ch desOrSelf" ptType="node node" st="2 1" cnt="1 0"/>
                </dgm:else>
              </dgm:choose>
            </dgm:else>
          </dgm:choose>
          <dgm:constrLst/>
          <dgm:ruleLst/>
        </dgm:layoutNode>
        <dgm:layoutNode name="dummy6a" moveWith="wedge6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6b" moveWith="wedge6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6Tx" moveWith="wedge6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54">
            <dgm:if name="Name155" func="var" arg="dir" op="equ" val="norm">
              <dgm:presOf axis="ch desOrSelf" ptType="node node" st="6 1" cnt="1 0"/>
            </dgm:if>
            <dgm:else name="Name156">
              <dgm:choose name="Name157">
                <dgm:if name="Name158" axis="ch" ptType="node" func="cnt" op="equ" val="6">
                  <dgm:presOf axis="ch desOrSelf" ptType="node node" st="1 1" cnt="1 0"/>
                </dgm:if>
                <dgm:else name="Name159">
                  <dgm:presOf axis="ch desOrSelf" ptType="node node" st="2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60"/>
    </dgm:choose>
    <dgm:choose name="Name161">
      <dgm:if name="Name162" axis="ch" ptType="node" func="cnt" op="gte" val="7">
        <dgm:layoutNode name="wedge7">
          <dgm:alg type="sp"/>
          <dgm:shape xmlns:r="http://schemas.openxmlformats.org/officeDocument/2006/relationships" type="pie" r:blip="">
            <dgm:adjLst>
              <dgm:adj idx="1" val="218.5714"/>
              <dgm:adj idx="2" val="270"/>
            </dgm:adjLst>
          </dgm:shape>
          <dgm:choose name="Name163">
            <dgm:if name="Name164" func="var" arg="dir" op="equ" val="norm">
              <dgm:presOf axis="ch desOrSelf" ptType="node node" st="7 1" cnt="1 0"/>
            </dgm:if>
            <dgm:else name="Name165">
              <dgm:presOf axis="ch desOrSelf" ptType="node node" st="1 1" cnt="1 0"/>
            </dgm:else>
          </dgm:choose>
          <dgm:constrLst/>
          <dgm:ruleLst/>
        </dgm:layoutNode>
        <dgm:layoutNode name="dummy7a" moveWith="wedge7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7b" moveWith="wedge7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7Tx" moveWith="wedge7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66">
            <dgm:if name="Name167" func="var" arg="dir" op="equ" val="norm">
              <dgm:presOf axis="ch desOrSelf" ptType="node node" st="7 1" cnt="1 0"/>
            </dgm:if>
            <dgm:else name="Name168">
              <dgm:presOf axis="ch desOrSelf" ptType="node node" st="1 1" cnt="1 0"/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69"/>
    </dgm:choose>
    <dgm:choose name="Name170">
      <dgm:if name="Name171" axis="ch" ptType="node" func="cnt" op="equ" val="1">
        <dgm:forEach name="Name172" axis="ch" ptType="sibTrans" hideLastTrans="0" cnt="1">
          <dgm:layoutNode name="arrowWedge1single" styleLbl="fgSibTrans2D1">
            <dgm:choose name="Name173">
              <dgm:if name="Name174" func="var" arg="dir" op="equ" val="norm">
                <dgm:alg type="conn">
                  <dgm:param type="connRout" val="longCurve"/>
                  <dgm:param type="srcNode" val="dummy1a"/>
                  <dgm:param type="dstNode" val="dummy1b"/>
                  <dgm:param type="begPts" val="tL"/>
                  <dgm:param type="endPts" val="tR"/>
                  <dgm:param type="begSty" val="arr"/>
                  <dgm:param type="endSty" val="noArr"/>
                </dgm:alg>
              </dgm:if>
              <dgm:else name="Name175">
                <dgm:alg type="conn">
                  <dgm:param type="connRout" val="longCurve"/>
                  <dgm:param type="srcNode" val="dummy1a"/>
                  <dgm:param type="dstNode" val="dummy1b"/>
                  <dgm:param type="begPts" val="tL"/>
                  <dgm:param type="endPts" val="tR"/>
                  <dgm:param type="begSty" val="noArr"/>
                  <dgm:param type="endSty" val="arr"/>
                </dgm:alg>
              </dgm:else>
            </dgm:choose>
            <dgm:shape xmlns:r="http://schemas.openxmlformats.org/officeDocument/2006/relationships" type="conn" r:blip="">
              <dgm:adjLst/>
            </dgm:shape>
            <dgm:presOf/>
            <dgm:constrLst>
              <dgm:constr type="w" val="1"/>
              <dgm:constr type="begPad"/>
              <dgm:constr type="endPad"/>
            </dgm:constrLst>
            <dgm:ruleLst/>
          </dgm:layoutNode>
        </dgm:forEach>
      </dgm:if>
      <dgm:if name="Name176" axis="ch" ptType="node" func="cnt" op="gte" val="2">
        <dgm:forEach name="Name177" axis="ch" ptType="sibTrans" hideLastTrans="0" cnt="1">
          <dgm:layoutNode name="arrowWedge1" styleLbl="fgSibTrans2D1">
            <dgm:choose name="Name178">
              <dgm:if name="Name179" func="var" arg="dir" op="equ" val="norm">
                <dgm:alg type="conn">
                  <dgm:param type="connRout" val="curve"/>
                  <dgm:param type="srcNode" val="dummy1a"/>
                  <dgm:param type="dstNode" val="dummy1b"/>
                  <dgm:param type="begPts" val="tL"/>
                  <dgm:param type="endPts" val="tL"/>
                  <dgm:param type="begSty" val="noArr"/>
                  <dgm:param type="endSty" val="arr"/>
                </dgm:alg>
              </dgm:if>
              <dgm:else name="Name180">
                <dgm:alg type="conn">
                  <dgm:param type="connRout" val="curve"/>
                  <dgm:param type="srcNode" val="dummy1a"/>
                  <dgm:param type="dstNode" val="dummy1b"/>
                  <dgm:param type="begPts" val="tL"/>
                  <dgm:param type="endPts" val="tL"/>
                  <dgm:param type="begSty" val="arr"/>
                  <dgm:param type="endSty" val="noArr"/>
                </dgm:alg>
              </dgm:else>
            </dgm:choose>
            <dgm:shape xmlns:r="http://schemas.openxmlformats.org/officeDocument/2006/relationships" type="conn" r:blip="">
              <dgm:adjLst/>
            </dgm:shape>
            <dgm:presOf/>
            <dgm:constrLst>
              <dgm:constr type="w" val="1"/>
              <dgm:constr type="begPad"/>
              <dgm:constr type="endPad"/>
            </dgm:constrLst>
            <dgm:ruleLst/>
          </dgm:layoutNode>
        </dgm:forEach>
      </dgm:if>
      <dgm:else name="Name181"/>
    </dgm:choose>
    <dgm:forEach name="Name182" axis="ch" ptType="sibTrans" hideLastTrans="0" st="2" cnt="1">
      <dgm:layoutNode name="arrowWedge2" styleLbl="fgSibTrans2D1">
        <dgm:choose name="Name183">
          <dgm:if name="Name184" func="var" arg="dir" op="equ" val="norm">
            <dgm:alg type="conn">
              <dgm:param type="connRout" val="curve"/>
              <dgm:param type="srcNode" val="dummy2a"/>
              <dgm:param type="dstNode" val="dummy2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85">
            <dgm:alg type="conn">
              <dgm:param type="connRout" val="curve"/>
              <dgm:param type="srcNode" val="dummy2a"/>
              <dgm:param type="dstNode" val="dummy2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86" axis="ch" ptType="sibTrans" hideLastTrans="0" st="3" cnt="1">
      <dgm:layoutNode name="arrowWedge3" styleLbl="fgSibTrans2D1">
        <dgm:choose name="Name187">
          <dgm:if name="Name188" func="var" arg="dir" op="equ" val="norm">
            <dgm:alg type="conn">
              <dgm:param type="connRout" val="curve"/>
              <dgm:param type="srcNode" val="dummy3a"/>
              <dgm:param type="dstNode" val="dummy3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89">
            <dgm:alg type="conn">
              <dgm:param type="connRout" val="curve"/>
              <dgm:param type="srcNode" val="dummy3a"/>
              <dgm:param type="dstNode" val="dummy3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0" axis="ch" ptType="sibTrans" hideLastTrans="0" st="4" cnt="1">
      <dgm:layoutNode name="arrowWedge4" styleLbl="fgSibTrans2D1">
        <dgm:choose name="Name191">
          <dgm:if name="Name192" func="var" arg="dir" op="equ" val="norm">
            <dgm:alg type="conn">
              <dgm:param type="connRout" val="curve"/>
              <dgm:param type="srcNode" val="dummy4a"/>
              <dgm:param type="dstNode" val="dummy4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93">
            <dgm:alg type="conn">
              <dgm:param type="connRout" val="curve"/>
              <dgm:param type="srcNode" val="dummy4a"/>
              <dgm:param type="dstNode" val="dummy4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4" axis="ch" ptType="sibTrans" hideLastTrans="0" st="5" cnt="1">
      <dgm:layoutNode name="arrowWedge5" styleLbl="fgSibTrans2D1">
        <dgm:choose name="Name195">
          <dgm:if name="Name196" func="var" arg="dir" op="equ" val="norm">
            <dgm:alg type="conn">
              <dgm:param type="connRout" val="curve"/>
              <dgm:param type="srcNode" val="dummy5a"/>
              <dgm:param type="dstNode" val="dummy5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97">
            <dgm:alg type="conn">
              <dgm:param type="connRout" val="curve"/>
              <dgm:param type="srcNode" val="dummy5a"/>
              <dgm:param type="dstNode" val="dummy5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8" axis="ch" ptType="sibTrans" hideLastTrans="0" st="6" cnt="1">
      <dgm:layoutNode name="arrowWedge6" styleLbl="fgSibTrans2D1">
        <dgm:choose name="Name199">
          <dgm:if name="Name200" func="var" arg="dir" op="equ" val="norm">
            <dgm:alg type="conn">
              <dgm:param type="connRout" val="curve"/>
              <dgm:param type="srcNode" val="dummy6a"/>
              <dgm:param type="dstNode" val="dummy6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201">
            <dgm:alg type="conn">
              <dgm:param type="connRout" val="curve"/>
              <dgm:param type="srcNode" val="dummy6a"/>
              <dgm:param type="dstNode" val="dummy6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202" axis="ch" ptType="sibTrans" hideLastTrans="0" st="7" cnt="1">
      <dgm:layoutNode name="arrowWedge7" styleLbl="fgSibTrans2D1">
        <dgm:choose name="Name203">
          <dgm:if name="Name204" func="var" arg="dir" op="equ" val="norm">
            <dgm:alg type="conn">
              <dgm:param type="connRout" val="curve"/>
              <dgm:param type="srcNode" val="dummy7a"/>
              <dgm:param type="dstNode" val="dummy7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205">
            <dgm:alg type="conn">
              <dgm:param type="connRout" val="curve"/>
              <dgm:param type="srcNode" val="dummy7a"/>
              <dgm:param type="dstNode" val="dummy7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cycle8">
  <dgm:title val=""/>
  <dgm:desc val=""/>
  <dgm:catLst>
    <dgm:cat type="cycle" pri="7000"/>
  </dgm:catLst>
  <dgm:sampData useDef="1">
    <dgm:dataModel>
      <dgm:ptLst/>
      <dgm:bg/>
      <dgm:whole/>
    </dgm:dataModel>
  </dgm:sampData>
  <dgm:styleData useDef="1">
    <dgm:dataModel>
      <dgm:ptLst/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  <dgm:pt modelId="5"/>
      </dgm:ptLst>
      <dgm:cxnLst>
        <dgm:cxn modelId="7" srcId="0" destId="1" srcOrd="0" destOrd="0"/>
        <dgm:cxn modelId="8" srcId="0" destId="2" srcOrd="1" destOrd="0"/>
        <dgm:cxn modelId="9" srcId="0" destId="3" srcOrd="2" destOrd="0"/>
        <dgm:cxn modelId="10" srcId="0" destId="4" srcOrd="3" destOrd="0"/>
        <dgm:cxn modelId="11" srcId="0" destId="5" srcOrd="4" destOrd="0"/>
      </dgm:cxnLst>
      <dgm:bg/>
      <dgm:whole/>
    </dgm:dataModel>
  </dgm:clrData>
  <dgm:layoutNode name="compositeShape">
    <dgm:varLst>
      <dgm:chMax val="7"/>
      <dgm:dir/>
      <dgm:resizeHandles val="exact"/>
    </dgm:varLst>
    <dgm:alg type="composite">
      <dgm:param type="horzAlign" val="ctr"/>
      <dgm:param type="vertAlign" val="mid"/>
      <dgm:param type="ar" val="1"/>
    </dgm:alg>
    <dgm:shape xmlns:r="http://schemas.openxmlformats.org/officeDocument/2006/relationships" r:blip="">
      <dgm:adjLst/>
    </dgm:shape>
    <dgm:presOf/>
    <dgm:choose name="Name0">
      <dgm:if name="Name1" axis="ch" ptType="node" func="cnt" op="equ" val="1">
        <dgm:constrLst>
          <dgm:constr type="l" for="ch" forName="wedge1" refType="w" fact="0.08"/>
          <dgm:constr type="t" for="ch" forName="wedge1" refType="w" fact="0.08"/>
          <dgm:constr type="w" for="ch" forName="wedge1" refType="w" fact="0.84"/>
          <dgm:constr type="h" for="ch" forName="wedge1" refType="h" fact="0.84"/>
          <dgm:constr type="l" for="ch" forName="dummy1a" refType="w" fact="0.5"/>
          <dgm:constr type="t" for="ch" forName="dummy1a" refType="h" fact="0.08"/>
          <dgm:constr type="l" for="ch" forName="dummy1b" refType="w" fact="0.5"/>
          <dgm:constr type="t" for="ch" forName="dummy1b" refType="h" fact="0.08"/>
          <dgm:constr type="l" for="ch" forName="wedge1Tx" refType="w" fact="0.22"/>
          <dgm:constr type="t" for="ch" forName="wedge1Tx" refType="h" fact="0.22"/>
          <dgm:constr type="w" for="ch" forName="wedge1Tx" refType="w" fact="0.56"/>
          <dgm:constr type="h" for="ch" forName="wedge1Tx" refType="h" fact="0.56"/>
          <dgm:constr type="h" for="ch" forName="arrowWedge1single" refType="w" fact="0.08"/>
          <dgm:constr type="diam" for="ch" forName="arrowWedge1single" refType="w" fact="0.84"/>
          <dgm:constr type="l" for="ch" forName="arrowWedge1single" refType="w" fact="0.5"/>
          <dgm:constr type="t" for="ch" forName="arrowWedge1single" refType="w" fact="0.5"/>
          <dgm:constr type="primFontSz" for="ch" ptType="node" op="equ"/>
        </dgm:constrLst>
      </dgm:if>
      <dgm:if name="Name2" axis="ch" ptType="node" func="cnt" op="equ" val="2">
        <dgm:constrLst>
          <dgm:constr type="l" for="ch" forName="wedge1" refType="w" fact="0.1"/>
          <dgm:constr type="t" for="ch" forName="wedge1" refType="w" fact="0.08"/>
          <dgm:constr type="w" for="ch" forName="wedge1" refType="w" fact="0.84"/>
          <dgm:constr type="h" for="ch" forName="wedge1" refType="h" fact="0.84"/>
          <dgm:constr type="l" for="ch" forName="dummy1a" refType="w" fact="0.52"/>
          <dgm:constr type="t" for="ch" forName="dummy1a" refType="h" fact="0.08"/>
          <dgm:constr type="l" for="ch" forName="dummy1b" refType="w" fact="0.52"/>
          <dgm:constr type="t" for="ch" forName="dummy1b" refType="h" fact="0.92"/>
          <dgm:constr type="l" for="ch" forName="wedge1Tx" refType="w" fact="0.559"/>
          <dgm:constr type="t" for="ch" forName="wedge1Tx" refType="h" fact="0.3"/>
          <dgm:constr type="w" for="ch" forName="wedge1Tx" refType="w" fact="0.3"/>
          <dgm:constr type="h" for="ch" forName="wedge1Tx" refType="h" fact="0.4"/>
          <dgm:constr type="l" for="ch" forName="wedge2" refType="w" fact="0.06"/>
          <dgm:constr type="t" for="ch" forName="wedge2" refType="w" fact="0.08"/>
          <dgm:constr type="w" for="ch" forName="wedge2" refType="w" fact="0.84"/>
          <dgm:constr type="h" for="ch" forName="wedge2" refType="h" fact="0.84"/>
          <dgm:constr type="l" for="ch" forName="dummy2a" refType="w" fact="0.48"/>
          <dgm:constr type="t" for="ch" forName="dummy2a" refType="h" fact="0.92"/>
          <dgm:constr type="l" for="ch" forName="dummy2b" refType="w" fact="0.48"/>
          <dgm:constr type="t" for="ch" forName="dummy2b" refType="h" fact="0.08"/>
          <dgm:constr type="r" for="ch" forName="wedge2Tx" refType="w" fact="0.441"/>
          <dgm:constr type="t" for="ch" forName="wedge2Tx" refType="h" fact="0.3"/>
          <dgm:constr type="w" for="ch" forName="wedge2Tx" refType="w" fact="0.3"/>
          <dgm:constr type="h" for="ch" forName="wedge2Tx" refType="h" fact="0.4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primFontSz" for="ch" ptType="node" op="equ"/>
        </dgm:constrLst>
      </dgm:if>
      <dgm:if name="Name3" axis="ch" ptType="node" func="cnt" op="equ" val="3">
        <dgm:constrLst>
          <dgm:constr type="l" for="ch" forName="wedge1" refType="w" fact="0.0973"/>
          <dgm:constr type="t" for="ch" forName="wedge1" refType="w" fact="0.07"/>
          <dgm:constr type="w" for="ch" forName="wedge1" refType="w" fact="0.84"/>
          <dgm:constr type="h" for="ch" forName="wedge1" refType="h" fact="0.84"/>
          <dgm:constr type="l" for="ch" forName="dummy1a" refType="w" fact="0.5173"/>
          <dgm:constr type="t" for="ch" forName="dummy1a" refType="h" fact="0.07"/>
          <dgm:constr type="l" for="ch" forName="dummy1b" refType="w" fact="0.8811"/>
          <dgm:constr type="t" for="ch" forName="dummy1b" refType="h" fact="0.7"/>
          <dgm:constr type="l" for="ch" forName="wedge1Tx" refType="w" fact="0.54"/>
          <dgm:constr type="t" for="ch" forName="wedge1Tx" refType="h" fact="0.248"/>
          <dgm:constr type="w" for="ch" forName="wedge1Tx" refType="w" fact="0.3"/>
          <dgm:constr type="h" for="ch" forName="wedge1Tx" refType="h" fact="0.25"/>
          <dgm:constr type="l" for="ch" forName="wedge2" refType="w" fact="0.08"/>
          <dgm:constr type="t" for="ch" forName="wedge2" refType="w" fact="0.1"/>
          <dgm:constr type="w" for="ch" forName="wedge2" refType="w" fact="0.84"/>
          <dgm:constr type="h" for="ch" forName="wedge2" refType="h" fact="0.84"/>
          <dgm:constr type="l" for="ch" forName="dummy2a" refType="w" fact="0.8637"/>
          <dgm:constr type="t" for="ch" forName="dummy2a" refType="h" fact="0.73"/>
          <dgm:constr type="l" for="ch" forName="dummy2b" refType="w" fact="0.1363"/>
          <dgm:constr type="t" for="ch" forName="dummy2b" refType="h" fact="0.73"/>
          <dgm:constr type="l" for="ch" forName="wedge2Tx" refType="w" fact="0.28"/>
          <dgm:constr type="t" for="ch" forName="wedge2Tx" refType="h" fact="0.645"/>
          <dgm:constr type="w" for="ch" forName="wedge2Tx" refType="w" fact="0.45"/>
          <dgm:constr type="h" for="ch" forName="wedge2Tx" refType="h" fact="0.22"/>
          <dgm:constr type="l" for="ch" forName="wedge3" refType="w" fact="0.0627"/>
          <dgm:constr type="t" for="ch" forName="wedge3" refType="w" fact="0.07"/>
          <dgm:constr type="w" for="ch" forName="wedge3" refType="w" fact="0.84"/>
          <dgm:constr type="h" for="ch" forName="wedge3" refType="h" fact="0.84"/>
          <dgm:constr type="l" for="ch" forName="dummy3a" refType="w" fact="0.1189"/>
          <dgm:constr type="t" for="ch" forName="dummy3a" refType="h" fact="0.7"/>
          <dgm:constr type="l" for="ch" forName="dummy3b" refType="w" fact="0.4827"/>
          <dgm:constr type="t" for="ch" forName="dummy3b" refType="h" fact="0.07"/>
          <dgm:constr type="r" for="ch" forName="wedge3Tx" refType="w" fact="0.46"/>
          <dgm:constr type="t" for="ch" forName="wedge3Tx" refType="h" fact="0.248"/>
          <dgm:constr type="w" for="ch" forName="wedge3Tx" refType="w" fact="0.3"/>
          <dgm:constr type="h" for="ch" forName="wedge3Tx" refType="h" fact="0.25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primFontSz" for="ch" ptType="node" op="equ"/>
        </dgm:constrLst>
      </dgm:if>
      <dgm:if name="Name4" axis="ch" ptType="node" func="cnt" op="equ" val="4">
        <dgm:constrLst>
          <dgm:constr type="l" for="ch" forName="wedge1" refType="w" fact="0.0941"/>
          <dgm:constr type="t" for="ch" forName="wedge1" refType="w" fact="0.0659"/>
          <dgm:constr type="w" for="ch" forName="wedge1" refType="w" fact="0.84"/>
          <dgm:constr type="h" for="ch" forName="wedge1" refType="h" fact="0.84"/>
          <dgm:constr type="l" for="ch" forName="dummy1a" refType="w" fact="0.5141"/>
          <dgm:constr type="t" for="ch" forName="dummy1a" refType="h" fact="0.0659"/>
          <dgm:constr type="l" for="ch" forName="dummy1b" refType="w" fact="0.9341"/>
          <dgm:constr type="t" for="ch" forName="dummy1b" refType="h" fact="0.4859"/>
          <dgm:constr type="l" for="ch" forName="wedge1Tx" refType="w" fact="0.54"/>
          <dgm:constr type="t" for="ch" forName="wedge1Tx" refType="h" fact="0.24"/>
          <dgm:constr type="w" for="ch" forName="wedge1Tx" refType="w" fact="0.31"/>
          <dgm:constr type="h" for="ch" forName="wedge1Tx" refType="h" fact="0.23"/>
          <dgm:constr type="l" for="ch" forName="wedge2" refType="w" fact="0.0941"/>
          <dgm:constr type="t" for="ch" forName="wedge2" refType="w" fact="0.0941"/>
          <dgm:constr type="w" for="ch" forName="wedge2" refType="w" fact="0.84"/>
          <dgm:constr type="h" for="ch" forName="wedge2" refType="h" fact="0.84"/>
          <dgm:constr type="l" for="ch" forName="dummy2a" refType="w" fact="0.9341"/>
          <dgm:constr type="t" for="ch" forName="dummy2a" refType="h" fact="0.5141"/>
          <dgm:constr type="l" for="ch" forName="dummy2b" refType="w" fact="0.5141"/>
          <dgm:constr type="t" for="ch" forName="dummy2b" refType="h" fact="0.9341"/>
          <dgm:constr type="l" for="ch" forName="wedge2Tx" refType="w" fact="0.54"/>
          <dgm:constr type="t" for="ch" forName="wedge2Tx" refType="h" fact="0.53"/>
          <dgm:constr type="w" for="ch" forName="wedge2Tx" refType="w" fact="0.31"/>
          <dgm:constr type="h" for="ch" forName="wedge2Tx" refType="h" fact="0.23"/>
          <dgm:constr type="l" for="ch" forName="wedge3" refType="w" fact="0.0659"/>
          <dgm:constr type="t" for="ch" forName="wedge3" refType="w" fact="0.0941"/>
          <dgm:constr type="w" for="ch" forName="wedge3" refType="w" fact="0.84"/>
          <dgm:constr type="h" for="ch" forName="wedge3" refType="h" fact="0.84"/>
          <dgm:constr type="l" for="ch" forName="dummy3a" refType="w" fact="0.4859"/>
          <dgm:constr type="t" for="ch" forName="dummy3a" refType="h" fact="0.9341"/>
          <dgm:constr type="l" for="ch" forName="dummy3b" refType="w" fact="0.0659"/>
          <dgm:constr type="t" for="ch" forName="dummy3b" refType="h" fact="0.5141"/>
          <dgm:constr type="r" for="ch" forName="wedge3Tx" refType="w" fact="0.46"/>
          <dgm:constr type="t" for="ch" forName="wedge3Tx" refType="h" fact="0.53"/>
          <dgm:constr type="w" for="ch" forName="wedge3Tx" refType="w" fact="0.31"/>
          <dgm:constr type="h" for="ch" forName="wedge3Tx" refType="h" fact="0.23"/>
          <dgm:constr type="l" for="ch" forName="wedge4" refType="w" fact="0.0659"/>
          <dgm:constr type="t" for="ch" forName="wedge4" refType="h" fact="0.0659"/>
          <dgm:constr type="w" for="ch" forName="wedge4" refType="w" fact="0.84"/>
          <dgm:constr type="h" for="ch" forName="wedge4" refType="h" fact="0.84"/>
          <dgm:constr type="l" for="ch" forName="dummy4a" refType="w" fact="0.0659"/>
          <dgm:constr type="t" for="ch" forName="dummy4a" refType="h" fact="0.4859"/>
          <dgm:constr type="l" for="ch" forName="dummy4b" refType="w" fact="0.4859"/>
          <dgm:constr type="t" for="ch" forName="dummy4b" refType="h" fact="0.0659"/>
          <dgm:constr type="r" for="ch" forName="wedge4Tx" refType="w" fact="0.46"/>
          <dgm:constr type="t" for="ch" forName="wedge4Tx" refType="h" fact="0.24"/>
          <dgm:constr type="w" for="ch" forName="wedge4Tx" refType="w" fact="0.31"/>
          <dgm:constr type="h" for="ch" forName="wedge4Tx" refType="h" fact="0.23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primFontSz" for="ch" ptType="node" op="equ"/>
        </dgm:constrLst>
      </dgm:if>
      <dgm:if name="Name5" axis="ch" ptType="node" func="cnt" op="equ" val="5">
        <dgm:constrLst>
          <dgm:constr type="l" for="ch" forName="wedge1" refType="w" fact="0.0918"/>
          <dgm:constr type="t" for="ch" forName="wedge1" refType="w" fact="0.0638"/>
          <dgm:constr type="w" for="ch" forName="wedge1" refType="w" fact="0.84"/>
          <dgm:constr type="h" for="ch" forName="wedge1" refType="h" fact="0.84"/>
          <dgm:constr type="l" for="ch" forName="dummy1a" refType="w" fact="0.5118"/>
          <dgm:constr type="t" for="ch" forName="dummy1a" refType="h" fact="0.0638"/>
          <dgm:constr type="l" for="ch" forName="dummy1b" refType="w" fact="0.9112"/>
          <dgm:constr type="t" for="ch" forName="dummy1b" refType="h" fact="0.354"/>
          <dgm:constr type="l" for="ch" forName="wedge1Tx" refType="w" fact="0.53"/>
          <dgm:constr type="t" for="ch" forName="wedge1Tx" refType="h" fact="0.205"/>
          <dgm:constr type="w" for="ch" forName="wedge1Tx" refType="w" fact="0.27"/>
          <dgm:constr type="h" for="ch" forName="wedge1Tx" refType="h" fact="0.18"/>
          <dgm:constr type="l" for="ch" forName="wedge2" refType="w" fact="0.099"/>
          <dgm:constr type="t" for="ch" forName="wedge2" refType="w" fact="0.0862"/>
          <dgm:constr type="w" for="ch" forName="wedge2" refType="w" fact="0.84"/>
          <dgm:constr type="h" for="ch" forName="wedge2" refType="h" fact="0.84"/>
          <dgm:constr type="l" for="ch" forName="dummy2a" refType="w" fact="0.9185"/>
          <dgm:constr type="t" for="ch" forName="dummy2a" refType="h" fact="0.3764"/>
          <dgm:constr type="l" for="ch" forName="dummy2b" refType="w" fact="0.7659"/>
          <dgm:constr type="t" for="ch" forName="dummy2b" refType="h" fact="0.846"/>
          <dgm:constr type="l" for="ch" forName="wedge2Tx" refType="w" fact="0.64"/>
          <dgm:constr type="t" for="ch" forName="wedge2Tx" refType="h" fact="0.47"/>
          <dgm:constr type="w" for="ch" forName="wedge2Tx" refType="w" fact="0.25"/>
          <dgm:constr type="h" for="ch" forName="wedge2Tx" refType="h" fact="0.2"/>
          <dgm:constr type="l" for="ch" forName="wedge3" refType="w" fact="0.08"/>
          <dgm:constr type="t" for="ch" forName="wedge3" refType="w" fact="0.1"/>
          <dgm:constr type="w" for="ch" forName="wedge3" refType="w" fact="0.84"/>
          <dgm:constr type="h" for="ch" forName="wedge3" refType="h" fact="0.84"/>
          <dgm:constr type="l" for="ch" forName="dummy3a" refType="w" fact="0.7469"/>
          <dgm:constr type="t" for="ch" forName="dummy3a" refType="h" fact="0.8598"/>
          <dgm:constr type="l" for="ch" forName="dummy3b" refType="w" fact="0.2531"/>
          <dgm:constr type="t" for="ch" forName="dummy3b" refType="h" fact="0.8598"/>
          <dgm:constr type="l" for="ch" forName="wedge3Tx" refType="w" fact="0.38"/>
          <dgm:constr type="t" for="ch" forName="wedge3Tx" refType="h" fact="0.69"/>
          <dgm:constr type="w" for="ch" forName="wedge3Tx" refType="w" fact="0.24"/>
          <dgm:constr type="h" for="ch" forName="wedge3Tx" refType="h" fact="0.22"/>
          <dgm:constr type="l" for="ch" forName="wedge4" refType="w" fact="0.061"/>
          <dgm:constr type="t" for="ch" forName="wedge4" refType="h" fact="0.0862"/>
          <dgm:constr type="w" for="ch" forName="wedge4" refType="w" fact="0.84"/>
          <dgm:constr type="h" for="ch" forName="wedge4" refType="h" fact="0.84"/>
          <dgm:constr type="l" for="ch" forName="dummy4a" refType="w" fact="0.2341"/>
          <dgm:constr type="t" for="ch" forName="dummy4a" refType="h" fact="0.846"/>
          <dgm:constr type="l" for="ch" forName="dummy4b" refType="w" fact="0.0815"/>
          <dgm:constr type="t" for="ch" forName="dummy4b" refType="h" fact="0.3764"/>
          <dgm:constr type="r" for="ch" forName="wedge4Tx" refType="w" fact="0.36"/>
          <dgm:constr type="t" for="ch" forName="wedge4Tx" refType="h" fact="0.47"/>
          <dgm:constr type="w" for="ch" forName="wedge4Tx" refType="w" fact="0.25"/>
          <dgm:constr type="h" for="ch" forName="wedge4Tx" refType="h" fact="0.2"/>
          <dgm:constr type="l" for="ch" forName="wedge5" refType="w" fact="0.0682"/>
          <dgm:constr type="t" for="ch" forName="wedge5" refType="h" fact="0.0638"/>
          <dgm:constr type="w" for="ch" forName="wedge5" refType="w" fact="0.84"/>
          <dgm:constr type="h" for="ch" forName="wedge5" refType="h" fact="0.84"/>
          <dgm:constr type="l" for="ch" forName="dummy5a" refType="w" fact="0.0888"/>
          <dgm:constr type="t" for="ch" forName="dummy5a" refType="h" fact="0.354"/>
          <dgm:constr type="l" for="ch" forName="dummy5b" refType="w" fact="0.4882"/>
          <dgm:constr type="t" for="ch" forName="dummy5b" refType="h" fact="0.0638"/>
          <dgm:constr type="r" for="ch" forName="wedge5Tx" refType="w" fact="0.47"/>
          <dgm:constr type="t" for="ch" forName="wedge5Tx" refType="h" fact="0.205"/>
          <dgm:constr type="w" for="ch" forName="wedge5Tx" refType="w" fact="0.27"/>
          <dgm:constr type="h" for="ch" forName="wedge5Tx" refType="h" fact="0.18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primFontSz" for="ch" ptType="node" op="equ"/>
        </dgm:constrLst>
      </dgm:if>
      <dgm:if name="Name6" axis="ch" ptType="node" func="cnt" op="equ" val="6">
        <dgm:constrLst>
          <dgm:constr type="l" for="ch" forName="wedge1" refType="w" fact="0.09"/>
          <dgm:constr type="t" for="ch" forName="wedge1" refType="w" fact="0.0627"/>
          <dgm:constr type="w" for="ch" forName="wedge1" refType="w" fact="0.84"/>
          <dgm:constr type="h" for="ch" forName="wedge1" refType="h" fact="0.84"/>
          <dgm:constr type="l" for="ch" forName="dummy1a" refType="w" fact="0.51"/>
          <dgm:constr type="t" for="ch" forName="dummy1a" refType="h" fact="0.0627"/>
          <dgm:constr type="l" for="ch" forName="dummy1b" refType="w" fact="0.8737"/>
          <dgm:constr type="t" for="ch" forName="dummy1b" refType="h" fact="0.2727"/>
          <dgm:constr type="l" for="ch" forName="wedge1Tx" refType="w" fact="0.53"/>
          <dgm:constr type="t" for="ch" forName="wedge1Tx" refType="h" fact="0.17"/>
          <dgm:constr type="w" for="ch" forName="wedge1Tx" refType="w" fact="0.22"/>
          <dgm:constr type="h" for="ch" forName="wedge1Tx" refType="h" fact="0.17"/>
          <dgm:constr type="l" for="ch" forName="wedge2" refType="w" fact="0.1"/>
          <dgm:constr type="t" for="ch" forName="wedge2" refType="w" fact="0.08"/>
          <dgm:constr type="w" for="ch" forName="wedge2" refType="w" fact="0.84"/>
          <dgm:constr type="h" for="ch" forName="wedge2" refType="h" fact="0.84"/>
          <dgm:constr type="l" for="ch" forName="dummy2a" refType="w" fact="0.8837"/>
          <dgm:constr type="t" for="ch" forName="dummy2a" refType="h" fact="0.29"/>
          <dgm:constr type="l" for="ch" forName="dummy2b" refType="w" fact="0.8837"/>
          <dgm:constr type="t" for="ch" forName="dummy2b" refType="h" fact="0.71"/>
          <dgm:constr type="l" for="ch" forName="wedge2Tx" refType="w" fact="0.67"/>
          <dgm:constr type="t" for="ch" forName="wedge2Tx" refType="h" fact="0.42"/>
          <dgm:constr type="w" for="ch" forName="wedge2Tx" refType="w" fact="0.23"/>
          <dgm:constr type="h" for="ch" forName="wedge2Tx" refType="h" fact="0.165"/>
          <dgm:constr type="l" for="ch" forName="wedge3" refType="w" fact="0.09"/>
          <dgm:constr type="t" for="ch" forName="wedge3" refType="w" fact="0.0973"/>
          <dgm:constr type="w" for="ch" forName="wedge3" refType="w" fact="0.84"/>
          <dgm:constr type="h" for="ch" forName="wedge3" refType="h" fact="0.84"/>
          <dgm:constr type="l" for="ch" forName="dummy3a" refType="w" fact="0.8737"/>
          <dgm:constr type="t" for="ch" forName="dummy3a" refType="h" fact="0.7273"/>
          <dgm:constr type="l" for="ch" forName="dummy3b" refType="w" fact="0.51"/>
          <dgm:constr type="t" for="ch" forName="dummy3b" refType="h" fact="0.9373"/>
          <dgm:constr type="l" for="ch" forName="wedge3Tx" refType="w" fact="0.53"/>
          <dgm:constr type="t" for="ch" forName="wedge3Tx" refType="h" fact="0.665"/>
          <dgm:constr type="w" for="ch" forName="wedge3Tx" refType="w" fact="0.22"/>
          <dgm:constr type="h" for="ch" forName="wedge3Tx" refType="h" fact="0.17"/>
          <dgm:constr type="l" for="ch" forName="wedge4" refType="w" fact="0.07"/>
          <dgm:constr type="t" for="ch" forName="wedge4" refType="h" fact="0.0973"/>
          <dgm:constr type="w" for="ch" forName="wedge4" refType="w" fact="0.84"/>
          <dgm:constr type="h" for="ch" forName="wedge4" refType="h" fact="0.84"/>
          <dgm:constr type="l" for="ch" forName="dummy4a" refType="w" fact="0.49"/>
          <dgm:constr type="t" for="ch" forName="dummy4a" refType="h" fact="0.9373"/>
          <dgm:constr type="l" for="ch" forName="dummy4b" refType="w" fact="0.1263"/>
          <dgm:constr type="t" for="ch" forName="dummy4b" refType="h" fact="0.7273"/>
          <dgm:constr type="r" for="ch" forName="wedge4Tx" refType="w" fact="0.47"/>
          <dgm:constr type="t" for="ch" forName="wedge4Tx" refType="h" fact="0.665"/>
          <dgm:constr type="w" for="ch" forName="wedge4Tx" refType="w" fact="0.22"/>
          <dgm:constr type="h" for="ch" forName="wedge4Tx" refType="h" fact="0.17"/>
          <dgm:constr type="l" for="ch" forName="wedge5" refType="w" fact="0.06"/>
          <dgm:constr type="t" for="ch" forName="wedge5" refType="h" fact="0.08"/>
          <dgm:constr type="w" for="ch" forName="wedge5" refType="w" fact="0.84"/>
          <dgm:constr type="h" for="ch" forName="wedge5" refType="h" fact="0.84"/>
          <dgm:constr type="l" for="ch" forName="dummy5a" refType="w" fact="0.1163"/>
          <dgm:constr type="t" for="ch" forName="dummy5a" refType="h" fact="0.71"/>
          <dgm:constr type="l" for="ch" forName="dummy5b" refType="w" fact="0.1163"/>
          <dgm:constr type="t" for="ch" forName="dummy5b" refType="h" fact="0.29"/>
          <dgm:constr type="r" for="ch" forName="wedge5Tx" refType="w" fact="0.33"/>
          <dgm:constr type="t" for="ch" forName="wedge5Tx" refType="h" fact="0.42"/>
          <dgm:constr type="w" for="ch" forName="wedge5Tx" refType="w" fact="0.23"/>
          <dgm:constr type="h" for="ch" forName="wedge5Tx" refType="h" fact="0.165"/>
          <dgm:constr type="l" for="ch" forName="wedge6" refType="w" fact="0.07"/>
          <dgm:constr type="t" for="ch" forName="wedge6" refType="h" fact="0.0627"/>
          <dgm:constr type="w" for="ch" forName="wedge6" refType="w" fact="0.84"/>
          <dgm:constr type="h" for="ch" forName="wedge6" refType="h" fact="0.84"/>
          <dgm:constr type="l" for="ch" forName="dummy6a" refType="w" fact="0.1263"/>
          <dgm:constr type="t" for="ch" forName="dummy6a" refType="h" fact="0.2727"/>
          <dgm:constr type="l" for="ch" forName="dummy6b" refType="w" fact="0.49"/>
          <dgm:constr type="t" for="ch" forName="dummy6b" refType="h" fact="0.0627"/>
          <dgm:constr type="r" for="ch" forName="wedge6Tx" refType="w" fact="0.47"/>
          <dgm:constr type="t" for="ch" forName="wedge6Tx" refType="h" fact="0.17"/>
          <dgm:constr type="w" for="ch" forName="wedge6Tx" refType="w" fact="0.22"/>
          <dgm:constr type="h" for="ch" forName="wedge6Tx" refType="h" fact="0.17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h" for="ch" forName="arrowWedge6" refType="w" fact="0.08"/>
          <dgm:constr type="diam" for="ch" forName="arrowWedge6" refType="w" fact="0.84"/>
          <dgm:constr type="l" for="ch" forName="arrowWedge6" refType="w" fact="0.5"/>
          <dgm:constr type="t" for="ch" forName="arrowWedge6" refType="w" fact="0.5"/>
          <dgm:constr type="primFontSz" for="ch" ptType="node" op="equ"/>
        </dgm:constrLst>
      </dgm:if>
      <dgm:else name="Name7">
        <dgm:constrLst>
          <dgm:constr type="l" for="ch" forName="wedge1" refType="w" fact="0.0887"/>
          <dgm:constr type="t" for="ch" forName="wedge1" refType="w" fact="0.062"/>
          <dgm:constr type="w" for="ch" forName="wedge1" refType="w" fact="0.84"/>
          <dgm:constr type="h" for="ch" forName="wedge1" refType="h" fact="0.84"/>
          <dgm:constr type="l" for="ch" forName="dummy1a" refType="w" fact="0.5087"/>
          <dgm:constr type="t" for="ch" forName="dummy1a" refType="h" fact="0.062"/>
          <dgm:constr type="l" for="ch" forName="dummy1b" refType="w" fact="0.837"/>
          <dgm:constr type="t" for="ch" forName="dummy1b" refType="h" fact="0.2201"/>
          <dgm:constr type="l" for="ch" forName="wedge1Tx" refType="w" fact="0.53"/>
          <dgm:constr type="t" for="ch" forName="wedge1Tx" refType="h" fact="0.14"/>
          <dgm:constr type="w" for="ch" forName="wedge1Tx" refType="w" fact="0.2"/>
          <dgm:constr type="h" for="ch" forName="wedge1Tx" refType="h" fact="0.16"/>
          <dgm:constr type="l" for="ch" forName="wedge2" refType="w" fact="0.0995"/>
          <dgm:constr type="t" for="ch" forName="wedge2" refType="w" fact="0.0755"/>
          <dgm:constr type="w" for="ch" forName="wedge2" refType="w" fact="0.84"/>
          <dgm:constr type="h" for="ch" forName="wedge2" refType="h" fact="0.84"/>
          <dgm:constr type="l" for="ch" forName="dummy2a" refType="w" fact="0.8479"/>
          <dgm:constr type="t" for="ch" forName="dummy2a" refType="h" fact="0.2337"/>
          <dgm:constr type="l" for="ch" forName="dummy2b" refType="w" fact="0.929"/>
          <dgm:constr type="t" for="ch" forName="dummy2b" refType="h" fact="0.589"/>
          <dgm:constr type="l" for="ch" forName="wedge2Tx" refType="w" fact="0.67"/>
          <dgm:constr type="t" for="ch" forName="wedge2Tx" refType="h" fact="0.38"/>
          <dgm:constr type="w" for="ch" forName="wedge2Tx" refType="w" fact="0.23"/>
          <dgm:constr type="h" for="ch" forName="wedge2Tx" refType="h" fact="0.14"/>
          <dgm:constr type="l" for="ch" forName="wedge3" refType="w" fact="0.0956"/>
          <dgm:constr type="t" for="ch" forName="wedge3" refType="w" fact="0.0925"/>
          <dgm:constr type="w" for="ch" forName="wedge3" refType="w" fact="0.84"/>
          <dgm:constr type="h" for="ch" forName="wedge3" refType="h" fact="0.84"/>
          <dgm:constr type="l" for="ch" forName="dummy3a" refType="w" fact="0.9251"/>
          <dgm:constr type="t" for="ch" forName="dummy3a" refType="h" fact="0.6059"/>
          <dgm:constr type="l" for="ch" forName="dummy3b" refType="w" fact="0.6979"/>
          <dgm:constr type="t" for="ch" forName="dummy3b" refType="h" fact="0.8909"/>
          <dgm:constr type="l" for="ch" forName="wedge3Tx" refType="w" fact="0.635"/>
          <dgm:constr type="t" for="ch" forName="wedge3Tx" refType="h" fact="0.59"/>
          <dgm:constr type="w" for="ch" forName="wedge3Tx" refType="w" fact="0.2"/>
          <dgm:constr type="h" for="ch" forName="wedge3Tx" refType="h" fact="0.155"/>
          <dgm:constr type="l" for="ch" forName="wedge4" refType="w" fact="0.08"/>
          <dgm:constr type="t" for="ch" forName="wedge4" refType="h" fact="0.1"/>
          <dgm:constr type="w" for="ch" forName="wedge4" refType="w" fact="0.84"/>
          <dgm:constr type="h" for="ch" forName="wedge4" refType="h" fact="0.84"/>
          <dgm:constr type="l" for="ch" forName="dummy4a" refType="w" fact="0.6822"/>
          <dgm:constr type="t" for="ch" forName="dummy4a" refType="h" fact="0.8984"/>
          <dgm:constr type="l" for="ch" forName="dummy4b" refType="w" fact="0.3178"/>
          <dgm:constr type="t" for="ch" forName="dummy4b" refType="h" fact="0.8984"/>
          <dgm:constr type="l" for="ch" forName="wedge4Tx" refType="w" fact="0.4025"/>
          <dgm:constr type="t" for="ch" forName="wedge4Tx" refType="h" fact="0.76"/>
          <dgm:constr type="w" for="ch" forName="wedge4Tx" refType="w" fact="0.195"/>
          <dgm:constr type="h" for="ch" forName="wedge4Tx" refType="h" fact="0.14"/>
          <dgm:constr type="l" for="ch" forName="wedge5" refType="w" fact="0.0644"/>
          <dgm:constr type="t" for="ch" forName="wedge5" refType="h" fact="0.0925"/>
          <dgm:constr type="w" for="ch" forName="wedge5" refType="w" fact="0.84"/>
          <dgm:constr type="h" for="ch" forName="wedge5" refType="h" fact="0.84"/>
          <dgm:constr type="l" for="ch" forName="dummy5a" refType="w" fact="0.3021"/>
          <dgm:constr type="t" for="ch" forName="dummy5a" refType="h" fact="0.8909"/>
          <dgm:constr type="l" for="ch" forName="dummy5b" refType="w" fact="0.0749"/>
          <dgm:constr type="t" for="ch" forName="dummy5b" refType="h" fact="0.6059"/>
          <dgm:constr type="r" for="ch" forName="wedge5Tx" refType="w" fact="0.365"/>
          <dgm:constr type="t" for="ch" forName="wedge5Tx" refType="h" fact="0.59"/>
          <dgm:constr type="w" for="ch" forName="wedge5Tx" refType="w" fact="0.2"/>
          <dgm:constr type="h" for="ch" forName="wedge5Tx" refType="h" fact="0.155"/>
          <dgm:constr type="l" for="ch" forName="wedge6" refType="w" fact="0.0605"/>
          <dgm:constr type="t" for="ch" forName="wedge6" refType="h" fact="0.0755"/>
          <dgm:constr type="w" for="ch" forName="wedge6" refType="w" fact="0.84"/>
          <dgm:constr type="h" for="ch" forName="wedge6" refType="h" fact="0.84"/>
          <dgm:constr type="l" for="ch" forName="dummy6a" refType="w" fact="0.071"/>
          <dgm:constr type="t" for="ch" forName="dummy6a" refType="h" fact="0.589"/>
          <dgm:constr type="l" for="ch" forName="dummy6b" refType="w" fact="0.1521"/>
          <dgm:constr type="t" for="ch" forName="dummy6b" refType="h" fact="0.2337"/>
          <dgm:constr type="r" for="ch" forName="wedge6Tx" refType="w" fact="0.33"/>
          <dgm:constr type="t" for="ch" forName="wedge6Tx" refType="h" fact="0.38"/>
          <dgm:constr type="w" for="ch" forName="wedge6Tx" refType="w" fact="0.23"/>
          <dgm:constr type="h" for="ch" forName="wedge6Tx" refType="h" fact="0.14"/>
          <dgm:constr type="l" for="ch" forName="wedge7" refType="w" fact="0.0713"/>
          <dgm:constr type="t" for="ch" forName="wedge7" refType="h" fact="0.062"/>
          <dgm:constr type="w" for="ch" forName="wedge7" refType="w" fact="0.84"/>
          <dgm:constr type="h" for="ch" forName="wedge7" refType="h" fact="0.84"/>
          <dgm:constr type="l" for="ch" forName="dummy7a" refType="w" fact="0.163"/>
          <dgm:constr type="t" for="ch" forName="dummy7a" refType="h" fact="0.2201"/>
          <dgm:constr type="l" for="ch" forName="dummy7b" refType="w" fact="0.4913"/>
          <dgm:constr type="t" for="ch" forName="dummy7b" refType="h" fact="0.062"/>
          <dgm:constr type="r" for="ch" forName="wedge7Tx" refType="w" fact="0.47"/>
          <dgm:constr type="t" for="ch" forName="wedge7Tx" refType="h" fact="0.14"/>
          <dgm:constr type="w" for="ch" forName="wedge7Tx" refType="w" fact="0.2"/>
          <dgm:constr type="h" for="ch" forName="wedge7Tx" refType="h" fact="0.16"/>
          <dgm:constr type="h" for="ch" forName="arrowWedge1" refType="w" fact="0.08"/>
          <dgm:constr type="diam" for="ch" forName="arrowWedge1" refType="w" fact="0.84"/>
          <dgm:constr type="l" for="ch" forName="arrowWedge1" refType="w" fact="0.5"/>
          <dgm:constr type="t" for="ch" forName="arrowWedge1" refType="w" fact="0.5"/>
          <dgm:constr type="h" for="ch" forName="arrowWedge2" refType="w" fact="0.08"/>
          <dgm:constr type="diam" for="ch" forName="arrowWedge2" refType="w" fact="0.84"/>
          <dgm:constr type="l" for="ch" forName="arrowWedge2" refType="w" fact="0.5"/>
          <dgm:constr type="t" for="ch" forName="arrowWedge2" refType="w" fact="0.5"/>
          <dgm:constr type="h" for="ch" forName="arrowWedge3" refType="w" fact="0.08"/>
          <dgm:constr type="diam" for="ch" forName="arrowWedge3" refType="w" fact="0.84"/>
          <dgm:constr type="l" for="ch" forName="arrowWedge3" refType="w" fact="0.5"/>
          <dgm:constr type="t" for="ch" forName="arrowWedge3" refType="w" fact="0.5"/>
          <dgm:constr type="h" for="ch" forName="arrowWedge4" refType="w" fact="0.08"/>
          <dgm:constr type="diam" for="ch" forName="arrowWedge4" refType="w" fact="0.84"/>
          <dgm:constr type="l" for="ch" forName="arrowWedge4" refType="w" fact="0.5"/>
          <dgm:constr type="t" for="ch" forName="arrowWedge4" refType="w" fact="0.5"/>
          <dgm:constr type="h" for="ch" forName="arrowWedge5" refType="w" fact="0.08"/>
          <dgm:constr type="diam" for="ch" forName="arrowWedge5" refType="w" fact="0.84"/>
          <dgm:constr type="l" for="ch" forName="arrowWedge5" refType="w" fact="0.5"/>
          <dgm:constr type="t" for="ch" forName="arrowWedge5" refType="w" fact="0.5"/>
          <dgm:constr type="h" for="ch" forName="arrowWedge6" refType="w" fact="0.08"/>
          <dgm:constr type="diam" for="ch" forName="arrowWedge6" refType="w" fact="0.84"/>
          <dgm:constr type="l" for="ch" forName="arrowWedge6" refType="w" fact="0.5"/>
          <dgm:constr type="t" for="ch" forName="arrowWedge6" refType="w" fact="0.5"/>
          <dgm:constr type="h" for="ch" forName="arrowWedge7" refType="w" fact="0.08"/>
          <dgm:constr type="diam" for="ch" forName="arrowWedge7" refType="w" fact="0.84"/>
          <dgm:constr type="l" for="ch" forName="arrowWedge7" refType="w" fact="0.5"/>
          <dgm:constr type="t" for="ch" forName="arrowWedge7" refType="w" fact="0.5"/>
          <dgm:constr type="primFontSz" for="ch" ptType="node" op="equ"/>
        </dgm:constrLst>
      </dgm:else>
    </dgm:choose>
    <dgm:ruleLst/>
    <dgm:choose name="Name8">
      <dgm:if name="Name9" axis="ch" ptType="node" func="cnt" op="gte" val="1">
        <dgm:layoutNode name="wedge1">
          <dgm:alg type="sp"/>
          <dgm:choose name="Name10">
            <dgm:if name="Name11" axis="ch" ptType="node" func="cnt" op="equ" val="1">
              <dgm:shape xmlns:r="http://schemas.openxmlformats.org/officeDocument/2006/relationships" type="ellipse" r:blip="">
                <dgm:adjLst/>
              </dgm:shape>
            </dgm:if>
            <dgm:if name="Name12" axis="ch" ptType="node" func="cnt" op="equ" val="2">
              <dgm:shape xmlns:r="http://schemas.openxmlformats.org/officeDocument/2006/relationships" type="pie" r:blip="">
                <dgm:adjLst>
                  <dgm:adj idx="1" val="270"/>
                  <dgm:adj idx="2" val="90"/>
                </dgm:adjLst>
              </dgm:shape>
            </dgm:if>
            <dgm:if name="Name13" axis="ch" ptType="node" func="cnt" op="equ" val="3">
              <dgm:shape xmlns:r="http://schemas.openxmlformats.org/officeDocument/2006/relationships" type="pie" r:blip="">
                <dgm:adjLst>
                  <dgm:adj idx="1" val="270"/>
                  <dgm:adj idx="2" val="30"/>
                </dgm:adjLst>
              </dgm:shape>
            </dgm:if>
            <dgm:if name="Name14" axis="ch" ptType="node" func="cnt" op="equ" val="4">
              <dgm:shape xmlns:r="http://schemas.openxmlformats.org/officeDocument/2006/relationships" type="pie" r:blip="">
                <dgm:adjLst>
                  <dgm:adj idx="1" val="270"/>
                  <dgm:adj idx="2" val="0"/>
                </dgm:adjLst>
              </dgm:shape>
            </dgm:if>
            <dgm:if name="Name15" axis="ch" ptType="node" func="cnt" op="equ" val="5">
              <dgm:shape xmlns:r="http://schemas.openxmlformats.org/officeDocument/2006/relationships" type="pie" r:blip="">
                <dgm:adjLst>
                  <dgm:adj idx="1" val="270"/>
                  <dgm:adj idx="2" val="342"/>
                </dgm:adjLst>
              </dgm:shape>
            </dgm:if>
            <dgm:if name="Name16" axis="ch" ptType="node" func="cnt" op="equ" val="6">
              <dgm:shape xmlns:r="http://schemas.openxmlformats.org/officeDocument/2006/relationships" type="pie" r:blip="">
                <dgm:adjLst>
                  <dgm:adj idx="1" val="270"/>
                  <dgm:adj idx="2" val="330"/>
                </dgm:adjLst>
              </dgm:shape>
            </dgm:if>
            <dgm:else name="Name17">
              <dgm:shape xmlns:r="http://schemas.openxmlformats.org/officeDocument/2006/relationships" type="pie" r:blip="">
                <dgm:adjLst>
                  <dgm:adj idx="1" val="270"/>
                  <dgm:adj idx="2" val="321.4286"/>
                </dgm:adjLst>
              </dgm:shape>
            </dgm:else>
          </dgm:choose>
          <dgm:choose name="Name18">
            <dgm:if name="Name19" func="var" arg="dir" op="equ" val="norm">
              <dgm:presOf axis="ch desOrSelf" ptType="node node" st="1 1" cnt="1 0"/>
            </dgm:if>
            <dgm:else name="Name20">
              <dgm:choose name="Name21">
                <dgm:if name="Name22" axis="ch" ptType="node" func="cnt" op="equ" val="1">
                  <dgm:presOf axis="ch desOrSelf" ptType="node node" st="1 1" cnt="1 0"/>
                </dgm:if>
                <dgm:if name="Name23" axis="ch" ptType="node" func="cnt" op="equ" val="2">
                  <dgm:presOf axis="ch desOrSelf" ptType="node node" st="2 1" cnt="1 0"/>
                </dgm:if>
                <dgm:if name="Name24" axis="ch" ptType="node" func="cnt" op="equ" val="3">
                  <dgm:presOf axis="ch desOrSelf" ptType="node node" st="3 1" cnt="1 0"/>
                </dgm:if>
                <dgm:if name="Name25" axis="ch" ptType="node" func="cnt" op="equ" val="4">
                  <dgm:presOf axis="ch desOrSelf" ptType="node node" st="4 1" cnt="1 0"/>
                </dgm:if>
                <dgm:if name="Name26" axis="ch" ptType="node" func="cnt" op="equ" val="5">
                  <dgm:presOf axis="ch desOrSelf" ptType="node node" st="5 1" cnt="1 0"/>
                </dgm:if>
                <dgm:if name="Name27" axis="ch" ptType="node" func="cnt" op="equ" val="6">
                  <dgm:presOf axis="ch desOrSelf" ptType="node node" st="6 1" cnt="1 0"/>
                </dgm:if>
                <dgm:else name="Name28">
                  <dgm:presOf axis="ch desOrSelf" ptType="node node" st="7 1" cnt="1 0"/>
                </dgm:else>
              </dgm:choose>
            </dgm:else>
          </dgm:choose>
          <dgm:constrLst/>
          <dgm:ruleLst/>
        </dgm:layoutNode>
        <dgm:layoutNode name="dummy1a" moveWith="wedge1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1b" moveWith="wedge1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1Tx" moveWith="wedge1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29">
            <dgm:if name="Name30" func="var" arg="dir" op="equ" val="norm">
              <dgm:presOf axis="ch desOrSelf" ptType="node node" st="1 1" cnt="1 0"/>
            </dgm:if>
            <dgm:else name="Name31">
              <dgm:choose name="Name32">
                <dgm:if name="Name33" axis="ch" ptType="node" func="cnt" op="equ" val="1">
                  <dgm:presOf axis="ch desOrSelf" ptType="node node" st="1 1" cnt="1 0"/>
                </dgm:if>
                <dgm:if name="Name34" axis="ch" ptType="node" func="cnt" op="equ" val="2">
                  <dgm:presOf axis="ch desOrSelf" ptType="node node" st="2 1" cnt="1 0"/>
                </dgm:if>
                <dgm:if name="Name35" axis="ch" ptType="node" func="cnt" op="equ" val="3">
                  <dgm:presOf axis="ch desOrSelf" ptType="node node" st="3 1" cnt="1 0"/>
                </dgm:if>
                <dgm:if name="Name36" axis="ch" ptType="node" func="cnt" op="equ" val="4">
                  <dgm:presOf axis="ch desOrSelf" ptType="node node" st="4 1" cnt="1 0"/>
                </dgm:if>
                <dgm:if name="Name37" axis="ch" ptType="node" func="cnt" op="equ" val="5">
                  <dgm:presOf axis="ch desOrSelf" ptType="node node" st="5 1" cnt="1 0"/>
                </dgm:if>
                <dgm:if name="Name38" axis="ch" ptType="node" func="cnt" op="equ" val="6">
                  <dgm:presOf axis="ch desOrSelf" ptType="node node" st="6 1" cnt="1 0"/>
                </dgm:if>
                <dgm:else name="Name39">
                  <dgm:presOf axis="ch desOrSelf" ptType="node node" st="7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40"/>
    </dgm:choose>
    <dgm:choose name="Name41">
      <dgm:if name="Name42" axis="ch" ptType="node" func="cnt" op="gte" val="2">
        <dgm:layoutNode name="wedge2">
          <dgm:alg type="sp"/>
          <dgm:choose name="Name43">
            <dgm:if name="Name44" axis="ch" ptType="node" func="cnt" op="equ" val="2">
              <dgm:shape xmlns:r="http://schemas.openxmlformats.org/officeDocument/2006/relationships" type="pie" r:blip="">
                <dgm:adjLst>
                  <dgm:adj idx="1" val="90"/>
                  <dgm:adj idx="2" val="270"/>
                </dgm:adjLst>
              </dgm:shape>
            </dgm:if>
            <dgm:if name="Name45" axis="ch" ptType="node" func="cnt" op="equ" val="3">
              <dgm:shape xmlns:r="http://schemas.openxmlformats.org/officeDocument/2006/relationships" type="pie" r:blip="">
                <dgm:adjLst>
                  <dgm:adj idx="1" val="30"/>
                  <dgm:adj idx="2" val="150"/>
                </dgm:adjLst>
              </dgm:shape>
            </dgm:if>
            <dgm:if name="Name46" axis="ch" ptType="node" func="cnt" op="equ" val="4">
              <dgm:shape xmlns:r="http://schemas.openxmlformats.org/officeDocument/2006/relationships" type="pie" r:blip="">
                <dgm:adjLst>
                  <dgm:adj idx="1" val="0"/>
                  <dgm:adj idx="2" val="90"/>
                </dgm:adjLst>
              </dgm:shape>
            </dgm:if>
            <dgm:if name="Name47" axis="ch" ptType="node" func="cnt" op="equ" val="5">
              <dgm:shape xmlns:r="http://schemas.openxmlformats.org/officeDocument/2006/relationships" type="pie" r:blip="">
                <dgm:adjLst>
                  <dgm:adj idx="1" val="342"/>
                  <dgm:adj idx="2" val="54"/>
                </dgm:adjLst>
              </dgm:shape>
            </dgm:if>
            <dgm:if name="Name48" axis="ch" ptType="node" func="cnt" op="equ" val="6">
              <dgm:shape xmlns:r="http://schemas.openxmlformats.org/officeDocument/2006/relationships" type="pie" r:blip="">
                <dgm:adjLst>
                  <dgm:adj idx="1" val="330"/>
                  <dgm:adj idx="2" val="30"/>
                </dgm:adjLst>
              </dgm:shape>
            </dgm:if>
            <dgm:else name="Name49">
              <dgm:shape xmlns:r="http://schemas.openxmlformats.org/officeDocument/2006/relationships" type="pie" r:blip="">
                <dgm:adjLst>
                  <dgm:adj idx="1" val="321.4286"/>
                  <dgm:adj idx="2" val="12.85714"/>
                </dgm:adjLst>
              </dgm:shape>
            </dgm:else>
          </dgm:choose>
          <dgm:choose name="Name50">
            <dgm:if name="Name51" func="var" arg="dir" op="equ" val="norm">
              <dgm:presOf axis="ch desOrSelf" ptType="node node" st="2 1" cnt="1 0"/>
            </dgm:if>
            <dgm:else name="Name52">
              <dgm:choose name="Name53">
                <dgm:if name="Name54" axis="ch" ptType="node" func="cnt" op="equ" val="2">
                  <dgm:presOf axis="ch desOrSelf" ptType="node node" st="1 1" cnt="1 0"/>
                </dgm:if>
                <dgm:if name="Name55" axis="ch" ptType="node" func="cnt" op="equ" val="3">
                  <dgm:presOf axis="ch desOrSelf" ptType="node node" st="2 1" cnt="1 0"/>
                </dgm:if>
                <dgm:if name="Name56" axis="ch" ptType="node" func="cnt" op="equ" val="4">
                  <dgm:presOf axis="ch desOrSelf" ptType="node node" st="3 1" cnt="1 0"/>
                </dgm:if>
                <dgm:if name="Name57" axis="ch" ptType="node" func="cnt" op="equ" val="5">
                  <dgm:presOf axis="ch desOrSelf" ptType="node node" st="4 1" cnt="1 0"/>
                </dgm:if>
                <dgm:if name="Name58" axis="ch" ptType="node" func="cnt" op="equ" val="6">
                  <dgm:presOf axis="ch desOrSelf" ptType="node node" st="5 1" cnt="1 0"/>
                </dgm:if>
                <dgm:else name="Name59">
                  <dgm:presOf axis="ch desOrSelf" ptType="node node" st="6 1" cnt="1 0"/>
                </dgm:else>
              </dgm:choose>
            </dgm:else>
          </dgm:choose>
          <dgm:constrLst/>
          <dgm:ruleLst/>
        </dgm:layoutNode>
        <dgm:layoutNode name="dummy2a" moveWith="wedge2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2b" moveWith="wedge2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2Tx" moveWith="wedge2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60">
            <dgm:if name="Name61" func="var" arg="dir" op="equ" val="norm">
              <dgm:presOf axis="ch desOrSelf" ptType="node node" st="2 1" cnt="1 0"/>
            </dgm:if>
            <dgm:else name="Name62">
              <dgm:choose name="Name63">
                <dgm:if name="Name64" axis="ch" ptType="node" func="cnt" op="equ" val="2">
                  <dgm:presOf axis="ch desOrSelf" ptType="node node" st="1 1" cnt="1 0"/>
                </dgm:if>
                <dgm:if name="Name65" axis="ch" ptType="node" func="cnt" op="equ" val="3">
                  <dgm:presOf axis="ch desOrSelf" ptType="node node" st="2 1" cnt="1 0"/>
                </dgm:if>
                <dgm:if name="Name66" axis="ch" ptType="node" func="cnt" op="equ" val="4">
                  <dgm:presOf axis="ch desOrSelf" ptType="node node" st="3 1" cnt="1 0"/>
                </dgm:if>
                <dgm:if name="Name67" axis="ch" ptType="node" func="cnt" op="equ" val="5">
                  <dgm:presOf axis="ch desOrSelf" ptType="node node" st="4 1" cnt="1 0"/>
                </dgm:if>
                <dgm:if name="Name68" axis="ch" ptType="node" func="cnt" op="equ" val="6">
                  <dgm:presOf axis="ch desOrSelf" ptType="node node" st="5 1" cnt="1 0"/>
                </dgm:if>
                <dgm:else name="Name69">
                  <dgm:presOf axis="ch desOrSelf" ptType="node node" st="6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70"/>
    </dgm:choose>
    <dgm:choose name="Name71">
      <dgm:if name="Name72" axis="ch" ptType="node" func="cnt" op="gte" val="3">
        <dgm:layoutNode name="wedge3">
          <dgm:alg type="sp"/>
          <dgm:choose name="Name73">
            <dgm:if name="Name74" axis="ch" ptType="node" func="cnt" op="equ" val="3">
              <dgm:shape xmlns:r="http://schemas.openxmlformats.org/officeDocument/2006/relationships" type="pie" r:blip="">
                <dgm:adjLst>
                  <dgm:adj idx="1" val="150"/>
                  <dgm:adj idx="2" val="270"/>
                </dgm:adjLst>
              </dgm:shape>
            </dgm:if>
            <dgm:if name="Name75" axis="ch" ptType="node" func="cnt" op="equ" val="4">
              <dgm:shape xmlns:r="http://schemas.openxmlformats.org/officeDocument/2006/relationships" type="pie" r:blip="">
                <dgm:adjLst>
                  <dgm:adj idx="1" val="90"/>
                  <dgm:adj idx="2" val="180"/>
                </dgm:adjLst>
              </dgm:shape>
            </dgm:if>
            <dgm:if name="Name76" axis="ch" ptType="node" func="cnt" op="equ" val="5">
              <dgm:shape xmlns:r="http://schemas.openxmlformats.org/officeDocument/2006/relationships" type="pie" r:blip="">
                <dgm:adjLst>
                  <dgm:adj idx="1" val="54"/>
                  <dgm:adj idx="2" val="126"/>
                </dgm:adjLst>
              </dgm:shape>
            </dgm:if>
            <dgm:if name="Name77" axis="ch" ptType="node" func="cnt" op="equ" val="6">
              <dgm:shape xmlns:r="http://schemas.openxmlformats.org/officeDocument/2006/relationships" type="pie" r:blip="">
                <dgm:adjLst>
                  <dgm:adj idx="1" val="30"/>
                  <dgm:adj idx="2" val="90"/>
                </dgm:adjLst>
              </dgm:shape>
            </dgm:if>
            <dgm:else name="Name78">
              <dgm:shape xmlns:r="http://schemas.openxmlformats.org/officeDocument/2006/relationships" type="pie" r:blip="">
                <dgm:adjLst>
                  <dgm:adj idx="1" val="12.85714"/>
                  <dgm:adj idx="2" val="64.28571"/>
                </dgm:adjLst>
              </dgm:shape>
            </dgm:else>
          </dgm:choose>
          <dgm:choose name="Name79">
            <dgm:if name="Name80" func="var" arg="dir" op="equ" val="norm">
              <dgm:presOf axis="ch desOrSelf" ptType="node node" st="3 1" cnt="1 0"/>
            </dgm:if>
            <dgm:else name="Name81">
              <dgm:choose name="Name82">
                <dgm:if name="Name83" axis="ch" ptType="node" func="cnt" op="equ" val="3">
                  <dgm:presOf axis="ch desOrSelf" ptType="node node" st="1 1" cnt="1 0"/>
                </dgm:if>
                <dgm:if name="Name84" axis="ch" ptType="node" func="cnt" op="equ" val="4">
                  <dgm:presOf axis="ch desOrSelf" ptType="node node" st="2 1" cnt="1 0"/>
                </dgm:if>
                <dgm:if name="Name85" axis="ch" ptType="node" func="cnt" op="equ" val="5">
                  <dgm:presOf axis="ch desOrSelf" ptType="node node" st="3 1" cnt="1 0"/>
                </dgm:if>
                <dgm:if name="Name86" axis="ch" ptType="node" func="cnt" op="equ" val="6">
                  <dgm:presOf axis="ch desOrSelf" ptType="node node" st="4 1" cnt="1 0"/>
                </dgm:if>
                <dgm:else name="Name87">
                  <dgm:presOf axis="ch desOrSelf" ptType="node node" st="5 1" cnt="1 0"/>
                </dgm:else>
              </dgm:choose>
            </dgm:else>
          </dgm:choose>
          <dgm:constrLst/>
          <dgm:ruleLst/>
        </dgm:layoutNode>
        <dgm:layoutNode name="dummy3a" moveWith="wedge3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3b" moveWith="wedge3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3Tx" moveWith="wedge3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88">
            <dgm:if name="Name89" func="var" arg="dir" op="equ" val="norm">
              <dgm:presOf axis="ch desOrSelf" ptType="node node" st="3 1" cnt="1 0"/>
            </dgm:if>
            <dgm:else name="Name90">
              <dgm:choose name="Name91">
                <dgm:if name="Name92" axis="ch" ptType="node" func="cnt" op="equ" val="3">
                  <dgm:presOf axis="ch desOrSelf" ptType="node node" st="1 1" cnt="1 0"/>
                </dgm:if>
                <dgm:if name="Name93" axis="ch" ptType="node" func="cnt" op="equ" val="4">
                  <dgm:presOf axis="ch desOrSelf" ptType="node node" st="2 1" cnt="1 0"/>
                </dgm:if>
                <dgm:if name="Name94" axis="ch" ptType="node" func="cnt" op="equ" val="5">
                  <dgm:presOf axis="ch desOrSelf" ptType="node node" st="3 1" cnt="1 0"/>
                </dgm:if>
                <dgm:if name="Name95" axis="ch" ptType="node" func="cnt" op="equ" val="6">
                  <dgm:presOf axis="ch desOrSelf" ptType="node node" st="4 1" cnt="1 0"/>
                </dgm:if>
                <dgm:else name="Name96">
                  <dgm:presOf axis="ch desOrSelf" ptType="node node" st="5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97"/>
    </dgm:choose>
    <dgm:choose name="Name98">
      <dgm:if name="Name99" axis="ch" ptType="node" func="cnt" op="gte" val="4">
        <dgm:layoutNode name="wedge4">
          <dgm:alg type="sp"/>
          <dgm:choose name="Name100">
            <dgm:if name="Name101" axis="ch" ptType="node" func="cnt" op="equ" val="4">
              <dgm:shape xmlns:r="http://schemas.openxmlformats.org/officeDocument/2006/relationships" type="pie" r:blip="">
                <dgm:adjLst>
                  <dgm:adj idx="1" val="180"/>
                  <dgm:adj idx="2" val="270"/>
                </dgm:adjLst>
              </dgm:shape>
            </dgm:if>
            <dgm:if name="Name102" axis="ch" ptType="node" func="cnt" op="equ" val="5">
              <dgm:shape xmlns:r="http://schemas.openxmlformats.org/officeDocument/2006/relationships" type="pie" r:blip="">
                <dgm:adjLst>
                  <dgm:adj idx="1" val="126"/>
                  <dgm:adj idx="2" val="198"/>
                </dgm:adjLst>
              </dgm:shape>
            </dgm:if>
            <dgm:if name="Name103" axis="ch" ptType="node" func="cnt" op="equ" val="6">
              <dgm:shape xmlns:r="http://schemas.openxmlformats.org/officeDocument/2006/relationships" type="pie" r:blip="">
                <dgm:adjLst>
                  <dgm:adj idx="1" val="90"/>
                  <dgm:adj idx="2" val="150"/>
                </dgm:adjLst>
              </dgm:shape>
            </dgm:if>
            <dgm:else name="Name104">
              <dgm:shape xmlns:r="http://schemas.openxmlformats.org/officeDocument/2006/relationships" type="pie" r:blip="">
                <dgm:adjLst>
                  <dgm:adj idx="1" val="64.2871"/>
                  <dgm:adj idx="2" val="115.7143"/>
                </dgm:adjLst>
              </dgm:shape>
            </dgm:else>
          </dgm:choose>
          <dgm:choose name="Name105">
            <dgm:if name="Name106" func="var" arg="dir" op="equ" val="norm">
              <dgm:presOf axis="ch desOrSelf" ptType="node node" st="4 1" cnt="1 0"/>
            </dgm:if>
            <dgm:else name="Name107">
              <dgm:choose name="Name108">
                <dgm:if name="Name109" axis="ch" ptType="node" func="cnt" op="equ" val="4">
                  <dgm:presOf axis="ch desOrSelf" ptType="node node" st="1 1" cnt="1 0"/>
                </dgm:if>
                <dgm:if name="Name110" axis="ch" ptType="node" func="cnt" op="equ" val="5">
                  <dgm:presOf axis="ch desOrSelf" ptType="node node" st="2 1" cnt="1 0"/>
                </dgm:if>
                <dgm:if name="Name111" axis="ch" ptType="node" func="cnt" op="equ" val="6">
                  <dgm:presOf axis="ch desOrSelf" ptType="node node" st="3 1" cnt="1 0"/>
                </dgm:if>
                <dgm:else name="Name112">
                  <dgm:presOf axis="ch desOrSelf" ptType="node node" st="4 1" cnt="1 0"/>
                </dgm:else>
              </dgm:choose>
            </dgm:else>
          </dgm:choose>
          <dgm:constrLst/>
          <dgm:ruleLst/>
        </dgm:layoutNode>
        <dgm:layoutNode name="dummy4a" moveWith="wedge4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4b" moveWith="wedge4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4Tx" moveWith="wedge4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13">
            <dgm:if name="Name114" func="var" arg="dir" op="equ" val="norm">
              <dgm:presOf axis="ch desOrSelf" ptType="node node" st="4 1" cnt="1 0"/>
            </dgm:if>
            <dgm:else name="Name115">
              <dgm:choose name="Name116">
                <dgm:if name="Name117" axis="ch" ptType="node" func="cnt" op="equ" val="4">
                  <dgm:presOf axis="ch desOrSelf" ptType="node node" st="1 1" cnt="1 0"/>
                </dgm:if>
                <dgm:if name="Name118" axis="ch" ptType="node" func="cnt" op="equ" val="5">
                  <dgm:presOf axis="ch desOrSelf" ptType="node node" st="2 1" cnt="1 0"/>
                </dgm:if>
                <dgm:if name="Name119" axis="ch" ptType="node" func="cnt" op="equ" val="6">
                  <dgm:presOf axis="ch desOrSelf" ptType="node node" st="3 1" cnt="1 0"/>
                </dgm:if>
                <dgm:else name="Name120">
                  <dgm:presOf axis="ch desOrSelf" ptType="node node" st="4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21"/>
    </dgm:choose>
    <dgm:choose name="Name122">
      <dgm:if name="Name123" axis="ch" ptType="node" func="cnt" op="gte" val="5">
        <dgm:layoutNode name="wedge5">
          <dgm:alg type="sp"/>
          <dgm:choose name="Name124">
            <dgm:if name="Name125" axis="ch" ptType="node" func="cnt" op="equ" val="5">
              <dgm:shape xmlns:r="http://schemas.openxmlformats.org/officeDocument/2006/relationships" type="pie" r:blip="">
                <dgm:adjLst>
                  <dgm:adj idx="1" val="198"/>
                  <dgm:adj idx="2" val="270"/>
                </dgm:adjLst>
              </dgm:shape>
            </dgm:if>
            <dgm:if name="Name126" axis="ch" ptType="node" func="cnt" op="equ" val="6">
              <dgm:shape xmlns:r="http://schemas.openxmlformats.org/officeDocument/2006/relationships" type="pie" r:blip="">
                <dgm:adjLst>
                  <dgm:adj idx="1" val="150"/>
                  <dgm:adj idx="2" val="210"/>
                </dgm:adjLst>
              </dgm:shape>
            </dgm:if>
            <dgm:else name="Name127">
              <dgm:shape xmlns:r="http://schemas.openxmlformats.org/officeDocument/2006/relationships" type="pie" r:blip="">
                <dgm:adjLst>
                  <dgm:adj idx="1" val="115.7143"/>
                  <dgm:adj idx="2" val="167.1429"/>
                </dgm:adjLst>
              </dgm:shape>
            </dgm:else>
          </dgm:choose>
          <dgm:choose name="Name128">
            <dgm:if name="Name129" func="var" arg="dir" op="equ" val="norm">
              <dgm:presOf axis="ch desOrSelf" ptType="node node" st="5 1" cnt="1 0"/>
            </dgm:if>
            <dgm:else name="Name130">
              <dgm:choose name="Name131">
                <dgm:if name="Name132" axis="ch" ptType="node" func="cnt" op="equ" val="5">
                  <dgm:presOf axis="ch desOrSelf" ptType="node node" st="1 1" cnt="1 0"/>
                </dgm:if>
                <dgm:if name="Name133" axis="ch" ptType="node" func="cnt" op="equ" val="6">
                  <dgm:presOf axis="ch desOrSelf" ptType="node node" st="2 1" cnt="1 0"/>
                </dgm:if>
                <dgm:else name="Name134">
                  <dgm:presOf axis="ch desOrSelf" ptType="node node" st="3 1" cnt="1 0"/>
                </dgm:else>
              </dgm:choose>
            </dgm:else>
          </dgm:choose>
          <dgm:constrLst/>
          <dgm:ruleLst/>
        </dgm:layoutNode>
        <dgm:layoutNode name="dummy5a" moveWith="wedge5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5b" moveWith="wedge5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5Tx" moveWith="wedge5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35">
            <dgm:if name="Name136" func="var" arg="dir" op="equ" val="norm">
              <dgm:presOf axis="ch desOrSelf" ptType="node node" st="5 1" cnt="1 0"/>
            </dgm:if>
            <dgm:else name="Name137">
              <dgm:choose name="Name138">
                <dgm:if name="Name139" axis="ch" ptType="node" func="cnt" op="equ" val="5">
                  <dgm:presOf axis="ch desOrSelf" ptType="node node" st="1 1" cnt="1 0"/>
                </dgm:if>
                <dgm:if name="Name140" axis="ch" ptType="node" func="cnt" op="equ" val="6">
                  <dgm:presOf axis="ch desOrSelf" ptType="node node" st="2 1" cnt="1 0"/>
                </dgm:if>
                <dgm:else name="Name141">
                  <dgm:presOf axis="ch desOrSelf" ptType="node node" st="3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42"/>
    </dgm:choose>
    <dgm:choose name="Name143">
      <dgm:if name="Name144" axis="ch" ptType="node" func="cnt" op="gte" val="6">
        <dgm:layoutNode name="wedge6">
          <dgm:alg type="sp"/>
          <dgm:choose name="Name145">
            <dgm:if name="Name146" axis="ch" ptType="node" func="cnt" op="equ" val="6">
              <dgm:shape xmlns:r="http://schemas.openxmlformats.org/officeDocument/2006/relationships" type="pie" r:blip="">
                <dgm:adjLst>
                  <dgm:adj idx="1" val="210"/>
                  <dgm:adj idx="2" val="270"/>
                </dgm:adjLst>
              </dgm:shape>
            </dgm:if>
            <dgm:else name="Name147">
              <dgm:shape xmlns:r="http://schemas.openxmlformats.org/officeDocument/2006/relationships" type="pie" r:blip="">
                <dgm:adjLst>
                  <dgm:adj idx="1" val="167.1429"/>
                  <dgm:adj idx="2" val="218.5714"/>
                </dgm:adjLst>
              </dgm:shape>
            </dgm:else>
          </dgm:choose>
          <dgm:choose name="Name148">
            <dgm:if name="Name149" func="var" arg="dir" op="equ" val="norm">
              <dgm:presOf axis="ch desOrSelf" ptType="node node" st="6 1" cnt="1 0"/>
            </dgm:if>
            <dgm:else name="Name150">
              <dgm:choose name="Name151">
                <dgm:if name="Name152" axis="ch" ptType="node" func="cnt" op="equ" val="6">
                  <dgm:presOf axis="ch desOrSelf" ptType="node node" st="1 1" cnt="1 0"/>
                </dgm:if>
                <dgm:else name="Name153">
                  <dgm:presOf axis="ch desOrSelf" ptType="node node" st="2 1" cnt="1 0"/>
                </dgm:else>
              </dgm:choose>
            </dgm:else>
          </dgm:choose>
          <dgm:constrLst/>
          <dgm:ruleLst/>
        </dgm:layoutNode>
        <dgm:layoutNode name="dummy6a" moveWith="wedge6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6b" moveWith="wedge6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6Tx" moveWith="wedge6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54">
            <dgm:if name="Name155" func="var" arg="dir" op="equ" val="norm">
              <dgm:presOf axis="ch desOrSelf" ptType="node node" st="6 1" cnt="1 0"/>
            </dgm:if>
            <dgm:else name="Name156">
              <dgm:choose name="Name157">
                <dgm:if name="Name158" axis="ch" ptType="node" func="cnt" op="equ" val="6">
                  <dgm:presOf axis="ch desOrSelf" ptType="node node" st="1 1" cnt="1 0"/>
                </dgm:if>
                <dgm:else name="Name159">
                  <dgm:presOf axis="ch desOrSelf" ptType="node node" st="2 1" cnt="1 0"/>
                </dgm:else>
              </dgm:choose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60"/>
    </dgm:choose>
    <dgm:choose name="Name161">
      <dgm:if name="Name162" axis="ch" ptType="node" func="cnt" op="gte" val="7">
        <dgm:layoutNode name="wedge7">
          <dgm:alg type="sp"/>
          <dgm:shape xmlns:r="http://schemas.openxmlformats.org/officeDocument/2006/relationships" type="pie" r:blip="">
            <dgm:adjLst>
              <dgm:adj idx="1" val="218.5714"/>
              <dgm:adj idx="2" val="270"/>
            </dgm:adjLst>
          </dgm:shape>
          <dgm:choose name="Name163">
            <dgm:if name="Name164" func="var" arg="dir" op="equ" val="norm">
              <dgm:presOf axis="ch desOrSelf" ptType="node node" st="7 1" cnt="1 0"/>
            </dgm:if>
            <dgm:else name="Name165">
              <dgm:presOf axis="ch desOrSelf" ptType="node node" st="1 1" cnt="1 0"/>
            </dgm:else>
          </dgm:choose>
          <dgm:constrLst/>
          <dgm:ruleLst/>
        </dgm:layoutNode>
        <dgm:layoutNode name="dummy7a" moveWith="wedge7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dummy7b" moveWith="wedge7">
          <dgm:alg type="sp"/>
          <dgm:shape xmlns:r="http://schemas.openxmlformats.org/officeDocument/2006/relationships" r:blip="">
            <dgm:adjLst/>
          </dgm:shape>
          <dgm:presOf/>
          <dgm:constrLst>
            <dgm:constr type="w" val="1"/>
            <dgm:constr type="h" val="1"/>
          </dgm:constrLst>
          <dgm:ruleLst/>
        </dgm:layoutNode>
        <dgm:layoutNode name="wedge7Tx" moveWith="wedge7">
          <dgm:varLst>
            <dgm:chMax val="0"/>
            <dgm:chPref val="0"/>
            <dgm:bulletEnabled val="1"/>
          </dgm:varLst>
          <dgm:alg type="tx"/>
          <dgm:shape xmlns:r="http://schemas.openxmlformats.org/officeDocument/2006/relationships" type="rect" r:blip="" hideGeom="1">
            <dgm:adjLst/>
          </dgm:shape>
          <dgm:choose name="Name166">
            <dgm:if name="Name167" func="var" arg="dir" op="equ" val="norm">
              <dgm:presOf axis="ch desOrSelf" ptType="node node" st="7 1" cnt="1 0"/>
            </dgm:if>
            <dgm:else name="Name168">
              <dgm:presOf axis="ch desOrSelf" ptType="node node" st="1 1" cnt="1 0"/>
            </dgm:else>
          </dgm:choose>
          <dgm:constrLst>
            <dgm:constr type="tMarg" refType="primFontSz" fact="0.1"/>
            <dgm:constr type="bMarg" refType="primFontSz" fact="0.1"/>
            <dgm:constr type="lMarg" refType="primFontSz" fact="0.1"/>
            <dgm:constr type="rMarg" refType="primFontSz" fact="0.1"/>
            <dgm:constr type="primFontSz" val="65"/>
          </dgm:constrLst>
          <dgm:ruleLst>
            <dgm:rule type="primFontSz" val="5" fact="NaN" max="NaN"/>
          </dgm:ruleLst>
        </dgm:layoutNode>
      </dgm:if>
      <dgm:else name="Name169"/>
    </dgm:choose>
    <dgm:choose name="Name170">
      <dgm:if name="Name171" axis="ch" ptType="node" func="cnt" op="equ" val="1">
        <dgm:forEach name="Name172" axis="ch" ptType="sibTrans" hideLastTrans="0" cnt="1">
          <dgm:layoutNode name="arrowWedge1single" styleLbl="fgSibTrans2D1">
            <dgm:choose name="Name173">
              <dgm:if name="Name174" func="var" arg="dir" op="equ" val="norm">
                <dgm:alg type="conn">
                  <dgm:param type="connRout" val="longCurve"/>
                  <dgm:param type="srcNode" val="dummy1a"/>
                  <dgm:param type="dstNode" val="dummy1b"/>
                  <dgm:param type="begPts" val="tL"/>
                  <dgm:param type="endPts" val="tR"/>
                  <dgm:param type="begSty" val="arr"/>
                  <dgm:param type="endSty" val="noArr"/>
                </dgm:alg>
              </dgm:if>
              <dgm:else name="Name175">
                <dgm:alg type="conn">
                  <dgm:param type="connRout" val="longCurve"/>
                  <dgm:param type="srcNode" val="dummy1a"/>
                  <dgm:param type="dstNode" val="dummy1b"/>
                  <dgm:param type="begPts" val="tL"/>
                  <dgm:param type="endPts" val="tR"/>
                  <dgm:param type="begSty" val="noArr"/>
                  <dgm:param type="endSty" val="arr"/>
                </dgm:alg>
              </dgm:else>
            </dgm:choose>
            <dgm:shape xmlns:r="http://schemas.openxmlformats.org/officeDocument/2006/relationships" type="conn" r:blip="">
              <dgm:adjLst/>
            </dgm:shape>
            <dgm:presOf/>
            <dgm:constrLst>
              <dgm:constr type="w" val="1"/>
              <dgm:constr type="begPad"/>
              <dgm:constr type="endPad"/>
            </dgm:constrLst>
            <dgm:ruleLst/>
          </dgm:layoutNode>
        </dgm:forEach>
      </dgm:if>
      <dgm:if name="Name176" axis="ch" ptType="node" func="cnt" op="gte" val="2">
        <dgm:forEach name="Name177" axis="ch" ptType="sibTrans" hideLastTrans="0" cnt="1">
          <dgm:layoutNode name="arrowWedge1" styleLbl="fgSibTrans2D1">
            <dgm:choose name="Name178">
              <dgm:if name="Name179" func="var" arg="dir" op="equ" val="norm">
                <dgm:alg type="conn">
                  <dgm:param type="connRout" val="curve"/>
                  <dgm:param type="srcNode" val="dummy1a"/>
                  <dgm:param type="dstNode" val="dummy1b"/>
                  <dgm:param type="begPts" val="tL"/>
                  <dgm:param type="endPts" val="tL"/>
                  <dgm:param type="begSty" val="noArr"/>
                  <dgm:param type="endSty" val="arr"/>
                </dgm:alg>
              </dgm:if>
              <dgm:else name="Name180">
                <dgm:alg type="conn">
                  <dgm:param type="connRout" val="curve"/>
                  <dgm:param type="srcNode" val="dummy1a"/>
                  <dgm:param type="dstNode" val="dummy1b"/>
                  <dgm:param type="begPts" val="tL"/>
                  <dgm:param type="endPts" val="tL"/>
                  <dgm:param type="begSty" val="arr"/>
                  <dgm:param type="endSty" val="noArr"/>
                </dgm:alg>
              </dgm:else>
            </dgm:choose>
            <dgm:shape xmlns:r="http://schemas.openxmlformats.org/officeDocument/2006/relationships" type="conn" r:blip="">
              <dgm:adjLst/>
            </dgm:shape>
            <dgm:presOf/>
            <dgm:constrLst>
              <dgm:constr type="w" val="1"/>
              <dgm:constr type="begPad"/>
              <dgm:constr type="endPad"/>
            </dgm:constrLst>
            <dgm:ruleLst/>
          </dgm:layoutNode>
        </dgm:forEach>
      </dgm:if>
      <dgm:else name="Name181"/>
    </dgm:choose>
    <dgm:forEach name="Name182" axis="ch" ptType="sibTrans" hideLastTrans="0" st="2" cnt="1">
      <dgm:layoutNode name="arrowWedge2" styleLbl="fgSibTrans2D1">
        <dgm:choose name="Name183">
          <dgm:if name="Name184" func="var" arg="dir" op="equ" val="norm">
            <dgm:alg type="conn">
              <dgm:param type="connRout" val="curve"/>
              <dgm:param type="srcNode" val="dummy2a"/>
              <dgm:param type="dstNode" val="dummy2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85">
            <dgm:alg type="conn">
              <dgm:param type="connRout" val="curve"/>
              <dgm:param type="srcNode" val="dummy2a"/>
              <dgm:param type="dstNode" val="dummy2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86" axis="ch" ptType="sibTrans" hideLastTrans="0" st="3" cnt="1">
      <dgm:layoutNode name="arrowWedge3" styleLbl="fgSibTrans2D1">
        <dgm:choose name="Name187">
          <dgm:if name="Name188" func="var" arg="dir" op="equ" val="norm">
            <dgm:alg type="conn">
              <dgm:param type="connRout" val="curve"/>
              <dgm:param type="srcNode" val="dummy3a"/>
              <dgm:param type="dstNode" val="dummy3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89">
            <dgm:alg type="conn">
              <dgm:param type="connRout" val="curve"/>
              <dgm:param type="srcNode" val="dummy3a"/>
              <dgm:param type="dstNode" val="dummy3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0" axis="ch" ptType="sibTrans" hideLastTrans="0" st="4" cnt="1">
      <dgm:layoutNode name="arrowWedge4" styleLbl="fgSibTrans2D1">
        <dgm:choose name="Name191">
          <dgm:if name="Name192" func="var" arg="dir" op="equ" val="norm">
            <dgm:alg type="conn">
              <dgm:param type="connRout" val="curve"/>
              <dgm:param type="srcNode" val="dummy4a"/>
              <dgm:param type="dstNode" val="dummy4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93">
            <dgm:alg type="conn">
              <dgm:param type="connRout" val="curve"/>
              <dgm:param type="srcNode" val="dummy4a"/>
              <dgm:param type="dstNode" val="dummy4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4" axis="ch" ptType="sibTrans" hideLastTrans="0" st="5" cnt="1">
      <dgm:layoutNode name="arrowWedge5" styleLbl="fgSibTrans2D1">
        <dgm:choose name="Name195">
          <dgm:if name="Name196" func="var" arg="dir" op="equ" val="norm">
            <dgm:alg type="conn">
              <dgm:param type="connRout" val="curve"/>
              <dgm:param type="srcNode" val="dummy5a"/>
              <dgm:param type="dstNode" val="dummy5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197">
            <dgm:alg type="conn">
              <dgm:param type="connRout" val="curve"/>
              <dgm:param type="srcNode" val="dummy5a"/>
              <dgm:param type="dstNode" val="dummy5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198" axis="ch" ptType="sibTrans" hideLastTrans="0" st="6" cnt="1">
      <dgm:layoutNode name="arrowWedge6" styleLbl="fgSibTrans2D1">
        <dgm:choose name="Name199">
          <dgm:if name="Name200" func="var" arg="dir" op="equ" val="norm">
            <dgm:alg type="conn">
              <dgm:param type="connRout" val="curve"/>
              <dgm:param type="srcNode" val="dummy6a"/>
              <dgm:param type="dstNode" val="dummy6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201">
            <dgm:alg type="conn">
              <dgm:param type="connRout" val="curve"/>
              <dgm:param type="srcNode" val="dummy6a"/>
              <dgm:param type="dstNode" val="dummy6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  <dgm:forEach name="Name202" axis="ch" ptType="sibTrans" hideLastTrans="0" st="7" cnt="1">
      <dgm:layoutNode name="arrowWedge7" styleLbl="fgSibTrans2D1">
        <dgm:choose name="Name203">
          <dgm:if name="Name204" func="var" arg="dir" op="equ" val="norm">
            <dgm:alg type="conn">
              <dgm:param type="connRout" val="curve"/>
              <dgm:param type="srcNode" val="dummy7a"/>
              <dgm:param type="dstNode" val="dummy7b"/>
              <dgm:param type="begPts" val="tL"/>
              <dgm:param type="endPts" val="tL"/>
              <dgm:param type="begSty" val="noArr"/>
              <dgm:param type="endSty" val="arr"/>
            </dgm:alg>
          </dgm:if>
          <dgm:else name="Name205">
            <dgm:alg type="conn">
              <dgm:param type="connRout" val="curve"/>
              <dgm:param type="srcNode" val="dummy7a"/>
              <dgm:param type="dstNode" val="dummy7b"/>
              <dgm:param type="begPts" val="tL"/>
              <dgm:param type="endPts" val="tL"/>
              <dgm:param type="begSty" val="arr"/>
              <dgm:param type="endSty" val="noArr"/>
            </dgm:alg>
          </dgm:else>
        </dgm:choose>
        <dgm:shape xmlns:r="http://schemas.openxmlformats.org/officeDocument/2006/relationships" type="conn" r:blip="">
          <dgm:adjLst/>
        </dgm:shape>
        <dgm:presOf/>
        <dgm:constrLst>
          <dgm:constr type="w" val="1"/>
          <dgm:constr type="begPad"/>
          <dgm:constr type="endPad"/>
        </dgm:constrLst>
        <dgm:ruleLst/>
      </dgm:layoutNode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39.xml.rels><?xml version="1.0" encoding="UTF-8" standalone="yes"?>
<Relationships xmlns="http://schemas.openxmlformats.org/package/2006/relationships"><Relationship Id="rId2" Type="http://schemas.microsoft.com/office/2014/relationships/chartEx" Target="../charts/chartEx2.xml"/><Relationship Id="rId1" Type="http://schemas.microsoft.com/office/2014/relationships/chartEx" Target="../charts/chartEx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61.xml.rels><?xml version="1.0" encoding="UTF-8" standalone="yes"?>
<Relationships xmlns="http://schemas.openxmlformats.org/package/2006/relationships"><Relationship Id="rId8" Type="http://schemas.openxmlformats.org/officeDocument/2006/relationships/diagramQuickStyle" Target="../diagrams/quickStyle2.xml"/><Relationship Id="rId3" Type="http://schemas.openxmlformats.org/officeDocument/2006/relationships/diagramQuickStyle" Target="../diagrams/quickStyle1.xml"/><Relationship Id="rId7" Type="http://schemas.openxmlformats.org/officeDocument/2006/relationships/diagramLayout" Target="../diagrams/layout2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6" Type="http://schemas.openxmlformats.org/officeDocument/2006/relationships/diagramData" Target="../diagrams/data2.xml"/><Relationship Id="rId5" Type="http://schemas.microsoft.com/office/2007/relationships/diagramDrawing" Target="../diagrams/drawing1.xml"/><Relationship Id="rId10" Type="http://schemas.microsoft.com/office/2007/relationships/diagramDrawing" Target="../diagrams/drawing2.xml"/><Relationship Id="rId4" Type="http://schemas.openxmlformats.org/officeDocument/2006/relationships/diagramColors" Target="../diagrams/colors1.xml"/><Relationship Id="rId9" Type="http://schemas.openxmlformats.org/officeDocument/2006/relationships/diagramColors" Target="../diagrams/colors2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g"/></Relationships>
</file>

<file path=xl/drawings/_rels/drawing6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7.xml"/><Relationship Id="rId2" Type="http://schemas.openxmlformats.org/officeDocument/2006/relationships/chart" Target="../charts/chart96.xml"/><Relationship Id="rId1" Type="http://schemas.openxmlformats.org/officeDocument/2006/relationships/chart" Target="../charts/chart95.xml"/><Relationship Id="rId4" Type="http://schemas.openxmlformats.org/officeDocument/2006/relationships/chart" Target="../charts/chart98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1600</xdr:colOff>
      <xdr:row>7</xdr:row>
      <xdr:rowOff>25400</xdr:rowOff>
    </xdr:from>
    <xdr:to>
      <xdr:col>5</xdr:col>
      <xdr:colOff>630216</xdr:colOff>
      <xdr:row>42</xdr:row>
      <xdr:rowOff>3969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1C7D46B-ACE8-4881-A7B4-47CA2C4063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1600" y="1384300"/>
          <a:ext cx="9278916" cy="6681795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0</xdr:col>
      <xdr:colOff>190500</xdr:colOff>
      <xdr:row>44</xdr:row>
      <xdr:rowOff>12700</xdr:rowOff>
    </xdr:from>
    <xdr:to>
      <xdr:col>5</xdr:col>
      <xdr:colOff>658151</xdr:colOff>
      <xdr:row>79</xdr:row>
      <xdr:rowOff>2609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475D1E46-29BA-4257-A19D-C13C8E925A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90500" y="8420100"/>
          <a:ext cx="9217951" cy="6657409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6699</xdr:colOff>
      <xdr:row>7</xdr:row>
      <xdr:rowOff>400049</xdr:rowOff>
    </xdr:from>
    <xdr:to>
      <xdr:col>1</xdr:col>
      <xdr:colOff>4787899</xdr:colOff>
      <xdr:row>19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6700</xdr:colOff>
      <xdr:row>23</xdr:row>
      <xdr:rowOff>19050</xdr:rowOff>
    </xdr:from>
    <xdr:to>
      <xdr:col>1</xdr:col>
      <xdr:colOff>4787900</xdr:colOff>
      <xdr:row>41</xdr:row>
      <xdr:rowOff>1524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</xdr:row>
      <xdr:rowOff>71437</xdr:rowOff>
    </xdr:from>
    <xdr:to>
      <xdr:col>1</xdr:col>
      <xdr:colOff>6361800</xdr:colOff>
      <xdr:row>37</xdr:row>
      <xdr:rowOff>70762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1C7016B1-CFBF-4234-B5E8-7113EB1479FB}"/>
            </a:ext>
          </a:extLst>
        </xdr:cNvPr>
        <xdr:cNvGrpSpPr/>
      </xdr:nvGrpSpPr>
      <xdr:grpSpPr>
        <a:xfrm>
          <a:off x="0" y="2230437"/>
          <a:ext cx="7200000" cy="5485725"/>
          <a:chOff x="0" y="2214562"/>
          <a:chExt cx="7200000" cy="5400000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47234011-68B6-4B9D-AAFC-8D04DD366A13}"/>
              </a:ext>
            </a:extLst>
          </xdr:cNvPr>
          <xdr:cNvGraphicFramePr/>
        </xdr:nvGraphicFramePr>
        <xdr:xfrm>
          <a:off x="0" y="2214562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3" name="Rectangle 2">
            <a:extLst>
              <a:ext uri="{FF2B5EF4-FFF2-40B4-BE49-F238E27FC236}">
                <a16:creationId xmlns:a16="http://schemas.microsoft.com/office/drawing/2014/main" id="{A82C8A96-9E02-44FB-919B-902C75545F82}"/>
              </a:ext>
            </a:extLst>
          </xdr:cNvPr>
          <xdr:cNvSpPr/>
        </xdr:nvSpPr>
        <xdr:spPr>
          <a:xfrm>
            <a:off x="2066925" y="2505075"/>
            <a:ext cx="228600" cy="4533900"/>
          </a:xfrm>
          <a:prstGeom prst="rect">
            <a:avLst/>
          </a:prstGeom>
          <a:noFill/>
          <a:ln w="38100">
            <a:solidFill>
              <a:srgbClr val="DA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  <xdr:twoCellAnchor>
    <xdr:from>
      <xdr:col>0</xdr:col>
      <xdr:colOff>0</xdr:colOff>
      <xdr:row>40</xdr:row>
      <xdr:rowOff>128587</xdr:rowOff>
    </xdr:from>
    <xdr:to>
      <xdr:col>1</xdr:col>
      <xdr:colOff>6361800</xdr:colOff>
      <xdr:row>67</xdr:row>
      <xdr:rowOff>127912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2174099F-3EE8-4C0B-8255-D388089CB1FB}"/>
            </a:ext>
          </a:extLst>
        </xdr:cNvPr>
        <xdr:cNvGrpSpPr/>
      </xdr:nvGrpSpPr>
      <xdr:grpSpPr>
        <a:xfrm>
          <a:off x="0" y="8383587"/>
          <a:ext cx="7200000" cy="5485725"/>
          <a:chOff x="0" y="2214562"/>
          <a:chExt cx="7200000" cy="5400000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9D4765CB-D3AA-483B-961E-66DF5F4F390E}"/>
              </a:ext>
            </a:extLst>
          </xdr:cNvPr>
          <xdr:cNvGraphicFramePr/>
        </xdr:nvGraphicFramePr>
        <xdr:xfrm>
          <a:off x="0" y="2214562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7" name="Rectangle 6">
            <a:extLst>
              <a:ext uri="{FF2B5EF4-FFF2-40B4-BE49-F238E27FC236}">
                <a16:creationId xmlns:a16="http://schemas.microsoft.com/office/drawing/2014/main" id="{44982CF4-CD71-4E8E-8A0D-8CDEBFD08344}"/>
              </a:ext>
            </a:extLst>
          </xdr:cNvPr>
          <xdr:cNvSpPr/>
        </xdr:nvSpPr>
        <xdr:spPr>
          <a:xfrm>
            <a:off x="2066925" y="2505075"/>
            <a:ext cx="228600" cy="4533900"/>
          </a:xfrm>
          <a:prstGeom prst="rect">
            <a:avLst/>
          </a:prstGeom>
          <a:noFill/>
          <a:ln w="38100">
            <a:solidFill>
              <a:srgbClr val="DA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7</xdr:row>
      <xdr:rowOff>266700</xdr:rowOff>
    </xdr:from>
    <xdr:to>
      <xdr:col>1</xdr:col>
      <xdr:colOff>6508750</xdr:colOff>
      <xdr:row>28</xdr:row>
      <xdr:rowOff>31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52400</xdr:rowOff>
    </xdr:from>
    <xdr:to>
      <xdr:col>1</xdr:col>
      <xdr:colOff>6483350</xdr:colOff>
      <xdr:row>56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0</xdr:colOff>
      <xdr:row>11</xdr:row>
      <xdr:rowOff>76200</xdr:rowOff>
    </xdr:from>
    <xdr:to>
      <xdr:col>2</xdr:col>
      <xdr:colOff>456300</xdr:colOff>
      <xdr:row>26</xdr:row>
      <xdr:rowOff>635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531258E-D119-435B-98DA-B31A74E1E6AE}"/>
            </a:ext>
          </a:extLst>
        </xdr:cNvPr>
        <xdr:cNvGrpSpPr/>
      </xdr:nvGrpSpPr>
      <xdr:grpSpPr>
        <a:xfrm>
          <a:off x="190500" y="2311400"/>
          <a:ext cx="7200000" cy="5029200"/>
          <a:chOff x="47625" y="1314450"/>
          <a:chExt cx="7200000" cy="4981575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602EA26F-96B7-46D1-905D-90C9951AFEEC}"/>
              </a:ext>
            </a:extLst>
          </xdr:cNvPr>
          <xdr:cNvGrpSpPr/>
        </xdr:nvGrpSpPr>
        <xdr:grpSpPr>
          <a:xfrm>
            <a:off x="47625" y="1314450"/>
            <a:ext cx="7200000" cy="4981575"/>
            <a:chOff x="47625" y="990600"/>
            <a:chExt cx="7200000" cy="4981575"/>
          </a:xfrm>
        </xdr:grpSpPr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7BB141D3-0552-4485-97EC-F4C55BC6128A}"/>
                </a:ext>
              </a:extLst>
            </xdr:cNvPr>
            <xdr:cNvGraphicFramePr>
              <a:graphicFrameLocks/>
            </xdr:cNvGraphicFramePr>
          </xdr:nvGraphicFramePr>
          <xdr:xfrm>
            <a:off x="47625" y="990600"/>
            <a:ext cx="7200000" cy="498157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7" name="Rectangle 6">
              <a:extLst>
                <a:ext uri="{FF2B5EF4-FFF2-40B4-BE49-F238E27FC236}">
                  <a16:creationId xmlns:a16="http://schemas.microsoft.com/office/drawing/2014/main" id="{5FDA32D5-6FD3-41B5-8D71-999F9FF90ABC}"/>
                </a:ext>
              </a:extLst>
            </xdr:cNvPr>
            <xdr:cNvSpPr/>
          </xdr:nvSpPr>
          <xdr:spPr>
            <a:xfrm>
              <a:off x="5292725" y="1276349"/>
              <a:ext cx="1079500" cy="2752725"/>
            </a:xfrm>
            <a:prstGeom prst="rect">
              <a:avLst/>
            </a:prstGeom>
            <a:noFill/>
            <a:ln w="25400"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r>
                <a:rPr lang="hu-HU" sz="1300" b="1">
                  <a:solidFill>
                    <a:srgbClr val="DA0000"/>
                  </a:solidFill>
                </a:rPr>
                <a:t>+16% a 2019 </a:t>
              </a:r>
              <a:r>
                <a:rPr lang="hu-HU" sz="1300" b="1">
                  <a:solidFill>
                    <a:srgbClr val="DA0000"/>
                  </a:solidFill>
                  <a:effectLst/>
                  <a:latin typeface="+mn-lt"/>
                  <a:ea typeface="+mn-ea"/>
                  <a:cs typeface="+mn-cs"/>
                </a:rPr>
                <a:t>végi iroda-állományhoz</a:t>
              </a:r>
              <a:endParaRPr lang="hu-HU" sz="1300" b="1">
                <a:solidFill>
                  <a:srgbClr val="DA0000"/>
                </a:solidFill>
              </a:endParaRPr>
            </a:p>
          </xdr:txBody>
        </xdr:sp>
      </xdr:grpSp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5938BA05-4BF3-4997-82D4-047F1EEFF798}"/>
              </a:ext>
            </a:extLst>
          </xdr:cNvPr>
          <xdr:cNvSpPr/>
        </xdr:nvSpPr>
        <xdr:spPr>
          <a:xfrm>
            <a:off x="6384925" y="1600200"/>
            <a:ext cx="330199" cy="2752725"/>
          </a:xfrm>
          <a:prstGeom prst="rect">
            <a:avLst/>
          </a:prstGeom>
          <a:noFill/>
          <a:ln w="25400">
            <a:solidFill>
              <a:srgbClr val="00B0F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endParaRPr lang="hu-HU" sz="800" b="1">
              <a:solidFill>
                <a:srgbClr val="DA0000"/>
              </a:solidFill>
            </a:endParaRP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EB00C9AF-D2B5-4B6E-8B8D-0FEC66BAF026}"/>
              </a:ext>
            </a:extLst>
          </xdr:cNvPr>
          <xdr:cNvSpPr txBox="1"/>
        </xdr:nvSpPr>
        <xdr:spPr>
          <a:xfrm>
            <a:off x="6283325" y="1597145"/>
            <a:ext cx="596900" cy="30854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b="1" dirty="0" err="1">
                <a:solidFill>
                  <a:srgbClr val="00B0F0"/>
                </a:solidFill>
              </a:rPr>
              <a:t>+12%</a:t>
            </a:r>
          </a:p>
        </xdr:txBody>
      </xdr:sp>
    </xdr:grpSp>
    <xdr:clientData/>
  </xdr:twoCellAnchor>
  <xdr:twoCellAnchor editAs="absolute">
    <xdr:from>
      <xdr:col>0</xdr:col>
      <xdr:colOff>171450</xdr:colOff>
      <xdr:row>27</xdr:row>
      <xdr:rowOff>142875</xdr:rowOff>
    </xdr:from>
    <xdr:to>
      <xdr:col>2</xdr:col>
      <xdr:colOff>434075</xdr:colOff>
      <xdr:row>57</xdr:row>
      <xdr:rowOff>0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A80D9CF4-9545-4EDF-B598-3C5BE0F42ABD}"/>
            </a:ext>
          </a:extLst>
        </xdr:cNvPr>
        <xdr:cNvGrpSpPr/>
      </xdr:nvGrpSpPr>
      <xdr:grpSpPr>
        <a:xfrm>
          <a:off x="171450" y="7623175"/>
          <a:ext cx="7196825" cy="5076825"/>
          <a:chOff x="0" y="6848475"/>
          <a:chExt cx="7200000" cy="4981575"/>
        </a:xfrm>
      </xdr:grpSpPr>
      <xdr:grpSp>
        <xdr:nvGrpSpPr>
          <xdr:cNvPr id="9" name="Group 8">
            <a:extLst>
              <a:ext uri="{FF2B5EF4-FFF2-40B4-BE49-F238E27FC236}">
                <a16:creationId xmlns:a16="http://schemas.microsoft.com/office/drawing/2014/main" id="{1C41143F-64EB-4BBD-B9CF-F5A484C84ECD}"/>
              </a:ext>
            </a:extLst>
          </xdr:cNvPr>
          <xdr:cNvGrpSpPr/>
        </xdr:nvGrpSpPr>
        <xdr:grpSpPr>
          <a:xfrm>
            <a:off x="0" y="6848475"/>
            <a:ext cx="7200000" cy="4981575"/>
            <a:chOff x="47625" y="990600"/>
            <a:chExt cx="7200000" cy="4981575"/>
          </a:xfrm>
        </xdr:grpSpPr>
        <xdr:graphicFrame macro="">
          <xdr:nvGraphicFramePr>
            <xdr:cNvPr id="12" name="Chart 11">
              <a:extLst>
                <a:ext uri="{FF2B5EF4-FFF2-40B4-BE49-F238E27FC236}">
                  <a16:creationId xmlns:a16="http://schemas.microsoft.com/office/drawing/2014/main" id="{2E251B97-682D-49F0-B2B4-369BD368C7E8}"/>
                </a:ext>
              </a:extLst>
            </xdr:cNvPr>
            <xdr:cNvGraphicFramePr>
              <a:graphicFrameLocks/>
            </xdr:cNvGraphicFramePr>
          </xdr:nvGraphicFramePr>
          <xdr:xfrm>
            <a:off x="47625" y="990600"/>
            <a:ext cx="7200000" cy="498157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13" name="Rectangle 12">
              <a:extLst>
                <a:ext uri="{FF2B5EF4-FFF2-40B4-BE49-F238E27FC236}">
                  <a16:creationId xmlns:a16="http://schemas.microsoft.com/office/drawing/2014/main" id="{1940905C-F70A-4F1C-8B26-A475668D754D}"/>
                </a:ext>
              </a:extLst>
            </xdr:cNvPr>
            <xdr:cNvSpPr/>
          </xdr:nvSpPr>
          <xdr:spPr>
            <a:xfrm>
              <a:off x="5301392" y="1276349"/>
              <a:ext cx="1067271" cy="2752725"/>
            </a:xfrm>
            <a:prstGeom prst="rect">
              <a:avLst/>
            </a:prstGeom>
            <a:noFill/>
            <a:ln w="25400"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r>
                <a:rPr lang="hu-HU" sz="1400" b="1">
                  <a:solidFill>
                    <a:srgbClr val="DA0000"/>
                  </a:solidFill>
                </a:rPr>
                <a:t>+16% to the end</a:t>
              </a:r>
              <a:r>
                <a:rPr lang="hu-HU" sz="1400" b="1" baseline="0">
                  <a:solidFill>
                    <a:srgbClr val="DA0000"/>
                  </a:solidFill>
                </a:rPr>
                <a:t> </a:t>
              </a:r>
              <a:r>
                <a:rPr lang="hu-HU" sz="1400" b="1">
                  <a:solidFill>
                    <a:srgbClr val="DA0000"/>
                  </a:solidFill>
                </a:rPr>
                <a:t>2019 office stock</a:t>
              </a:r>
            </a:p>
          </xdr:txBody>
        </xdr:sp>
      </xdr:grpSp>
      <xdr:sp macro="" textlink="">
        <xdr:nvSpPr>
          <xdr:cNvPr id="10" name="Rectangle 9">
            <a:extLst>
              <a:ext uri="{FF2B5EF4-FFF2-40B4-BE49-F238E27FC236}">
                <a16:creationId xmlns:a16="http://schemas.microsoft.com/office/drawing/2014/main" id="{CE04FD3F-23E3-4265-8FD9-D71D0723C7C6}"/>
              </a:ext>
            </a:extLst>
          </xdr:cNvPr>
          <xdr:cNvSpPr/>
        </xdr:nvSpPr>
        <xdr:spPr>
          <a:xfrm>
            <a:off x="6346449" y="7134225"/>
            <a:ext cx="321052" cy="2752725"/>
          </a:xfrm>
          <a:prstGeom prst="rect">
            <a:avLst/>
          </a:prstGeom>
          <a:noFill/>
          <a:ln w="25400">
            <a:solidFill>
              <a:srgbClr val="00B0F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endParaRPr lang="hu-HU" sz="800" b="1">
              <a:solidFill>
                <a:srgbClr val="DA0000"/>
              </a:solidFill>
            </a:endParaRPr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38916128-9BB2-49C7-BAD6-EA93659DC389}"/>
              </a:ext>
            </a:extLst>
          </xdr:cNvPr>
          <xdr:cNvSpPr txBox="1"/>
        </xdr:nvSpPr>
        <xdr:spPr>
          <a:xfrm>
            <a:off x="6248400" y="7140813"/>
            <a:ext cx="631684" cy="31149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r>
              <a:rPr lang="hu-HU" sz="1400" b="1" dirty="0" err="1">
                <a:solidFill>
                  <a:srgbClr val="00B0F0"/>
                </a:solidFill>
              </a:rPr>
              <a:t>+12%</a:t>
            </a:r>
          </a:p>
        </xdr:txBody>
      </xdr:sp>
    </xdr:grp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6698</xdr:colOff>
      <xdr:row>8</xdr:row>
      <xdr:rowOff>109537</xdr:rowOff>
    </xdr:from>
    <xdr:to>
      <xdr:col>1</xdr:col>
      <xdr:colOff>6552298</xdr:colOff>
      <xdr:row>26</xdr:row>
      <xdr:rowOff>1342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7C96EC8-E364-4CBE-B800-22024F0D83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5900</xdr:colOff>
      <xdr:row>29</xdr:row>
      <xdr:rowOff>38100</xdr:rowOff>
    </xdr:from>
    <xdr:to>
      <xdr:col>1</xdr:col>
      <xdr:colOff>6501500</xdr:colOff>
      <xdr:row>56</xdr:row>
      <xdr:rowOff>374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9D65EAE-9999-477C-8B34-1AAFBF2E27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4775</xdr:colOff>
      <xdr:row>9</xdr:row>
      <xdr:rowOff>95250</xdr:rowOff>
    </xdr:from>
    <xdr:to>
      <xdr:col>2</xdr:col>
      <xdr:colOff>457200</xdr:colOff>
      <xdr:row>27</xdr:row>
      <xdr:rowOff>1920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0025</xdr:colOff>
      <xdr:row>29</xdr:row>
      <xdr:rowOff>98425</xdr:rowOff>
    </xdr:from>
    <xdr:to>
      <xdr:col>2</xdr:col>
      <xdr:colOff>552450</xdr:colOff>
      <xdr:row>57</xdr:row>
      <xdr:rowOff>174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</xdr:colOff>
      <xdr:row>7</xdr:row>
      <xdr:rowOff>200023</xdr:rowOff>
    </xdr:from>
    <xdr:to>
      <xdr:col>4</xdr:col>
      <xdr:colOff>484875</xdr:colOff>
      <xdr:row>34</xdr:row>
      <xdr:rowOff>19934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1</xdr:rowOff>
    </xdr:from>
    <xdr:to>
      <xdr:col>4</xdr:col>
      <xdr:colOff>465825</xdr:colOff>
      <xdr:row>60</xdr:row>
      <xdr:rowOff>8572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650</xdr:colOff>
      <xdr:row>8</xdr:row>
      <xdr:rowOff>19048</xdr:rowOff>
    </xdr:from>
    <xdr:to>
      <xdr:col>3</xdr:col>
      <xdr:colOff>371475</xdr:colOff>
      <xdr:row>37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57175</xdr:colOff>
      <xdr:row>40</xdr:row>
      <xdr:rowOff>57150</xdr:rowOff>
    </xdr:from>
    <xdr:to>
      <xdr:col>3</xdr:col>
      <xdr:colOff>476250</xdr:colOff>
      <xdr:row>69</xdr:row>
      <xdr:rowOff>17145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6</xdr:row>
      <xdr:rowOff>590550</xdr:rowOff>
    </xdr:from>
    <xdr:to>
      <xdr:col>1</xdr:col>
      <xdr:colOff>6245225</xdr:colOff>
      <xdr:row>19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1</xdr:row>
      <xdr:rowOff>0</xdr:rowOff>
    </xdr:from>
    <xdr:to>
      <xdr:col>1</xdr:col>
      <xdr:colOff>6254750</xdr:colOff>
      <xdr:row>44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184150</xdr:rowOff>
    </xdr:from>
    <xdr:to>
      <xdr:col>1</xdr:col>
      <xdr:colOff>6245225</xdr:colOff>
      <xdr:row>23</xdr:row>
      <xdr:rowOff>1873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633AE3B-B1EB-46FD-8CFE-3BF9EDE383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5</xdr:row>
      <xdr:rowOff>177800</xdr:rowOff>
    </xdr:from>
    <xdr:to>
      <xdr:col>1</xdr:col>
      <xdr:colOff>6254750</xdr:colOff>
      <xdr:row>48</xdr:row>
      <xdr:rowOff>1968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61CF1A5-F8D7-4060-BD07-D29AC776DF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9075</xdr:colOff>
      <xdr:row>7</xdr:row>
      <xdr:rowOff>361949</xdr:rowOff>
    </xdr:from>
    <xdr:to>
      <xdr:col>1</xdr:col>
      <xdr:colOff>5353050</xdr:colOff>
      <xdr:row>27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9075</xdr:colOff>
      <xdr:row>32</xdr:row>
      <xdr:rowOff>161925</xdr:rowOff>
    </xdr:from>
    <xdr:to>
      <xdr:col>1</xdr:col>
      <xdr:colOff>5353050</xdr:colOff>
      <xdr:row>54</xdr:row>
      <xdr:rowOff>1809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8</xdr:row>
      <xdr:rowOff>152399</xdr:rowOff>
    </xdr:from>
    <xdr:to>
      <xdr:col>2</xdr:col>
      <xdr:colOff>561975</xdr:colOff>
      <xdr:row>20</xdr:row>
      <xdr:rowOff>146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5287A17-5FE8-4AEF-8040-3BF240BAFC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6</xdr:colOff>
      <xdr:row>23</xdr:row>
      <xdr:rowOff>22224</xdr:rowOff>
    </xdr:from>
    <xdr:to>
      <xdr:col>3</xdr:col>
      <xdr:colOff>152399</xdr:colOff>
      <xdr:row>47</xdr:row>
      <xdr:rowOff>1269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FD9D469-ABFD-489B-A598-12B932836A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6</xdr:row>
      <xdr:rowOff>127000</xdr:rowOff>
    </xdr:from>
    <xdr:to>
      <xdr:col>1</xdr:col>
      <xdr:colOff>6508750</xdr:colOff>
      <xdr:row>2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65100</xdr:rowOff>
    </xdr:from>
    <xdr:to>
      <xdr:col>1</xdr:col>
      <xdr:colOff>6483350</xdr:colOff>
      <xdr:row>56</xdr:row>
      <xdr:rowOff>793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5</xdr:colOff>
      <xdr:row>8</xdr:row>
      <xdr:rowOff>166687</xdr:rowOff>
    </xdr:from>
    <xdr:to>
      <xdr:col>1</xdr:col>
      <xdr:colOff>6447525</xdr:colOff>
      <xdr:row>35</xdr:row>
      <xdr:rowOff>1660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6200</xdr:colOff>
      <xdr:row>37</xdr:row>
      <xdr:rowOff>180975</xdr:rowOff>
    </xdr:from>
    <xdr:to>
      <xdr:col>1</xdr:col>
      <xdr:colOff>6438000</xdr:colOff>
      <xdr:row>64</xdr:row>
      <xdr:rowOff>1803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52398</xdr:rowOff>
    </xdr:from>
    <xdr:to>
      <xdr:col>1</xdr:col>
      <xdr:colOff>6502400</xdr:colOff>
      <xdr:row>31</xdr:row>
      <xdr:rowOff>190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4</xdr:row>
      <xdr:rowOff>190500</xdr:rowOff>
    </xdr:from>
    <xdr:to>
      <xdr:col>1</xdr:col>
      <xdr:colOff>6642100</xdr:colOff>
      <xdr:row>58</xdr:row>
      <xdr:rowOff>1778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0025</xdr:colOff>
      <xdr:row>8</xdr:row>
      <xdr:rowOff>66675</xdr:rowOff>
    </xdr:from>
    <xdr:to>
      <xdr:col>1</xdr:col>
      <xdr:colOff>6276975</xdr:colOff>
      <xdr:row>34</xdr:row>
      <xdr:rowOff>857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47650</xdr:colOff>
      <xdr:row>37</xdr:row>
      <xdr:rowOff>104775</xdr:rowOff>
    </xdr:from>
    <xdr:to>
      <xdr:col>1</xdr:col>
      <xdr:colOff>6362700</xdr:colOff>
      <xdr:row>63</xdr:row>
      <xdr:rowOff>12382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8</xdr:row>
      <xdr:rowOff>152399</xdr:rowOff>
    </xdr:from>
    <xdr:to>
      <xdr:col>2</xdr:col>
      <xdr:colOff>561975</xdr:colOff>
      <xdr:row>26</xdr:row>
      <xdr:rowOff>133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7</xdr:colOff>
      <xdr:row>29</xdr:row>
      <xdr:rowOff>9525</xdr:rowOff>
    </xdr:from>
    <xdr:to>
      <xdr:col>3</xdr:col>
      <xdr:colOff>57151</xdr:colOff>
      <xdr:row>52</xdr:row>
      <xdr:rowOff>19050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4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5</xdr:colOff>
      <xdr:row>7</xdr:row>
      <xdr:rowOff>555811</xdr:rowOff>
    </xdr:from>
    <xdr:to>
      <xdr:col>2</xdr:col>
      <xdr:colOff>176713</xdr:colOff>
      <xdr:row>32</xdr:row>
      <xdr:rowOff>4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5725</xdr:colOff>
      <xdr:row>34</xdr:row>
      <xdr:rowOff>161925</xdr:rowOff>
    </xdr:from>
    <xdr:to>
      <xdr:col>2</xdr:col>
      <xdr:colOff>233863</xdr:colOff>
      <xdr:row>62</xdr:row>
      <xdr:rowOff>66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74084</xdr:rowOff>
    </xdr:from>
    <xdr:to>
      <xdr:col>3</xdr:col>
      <xdr:colOff>254000</xdr:colOff>
      <xdr:row>42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46</xdr:row>
      <xdr:rowOff>63500</xdr:rowOff>
    </xdr:from>
    <xdr:to>
      <xdr:col>3</xdr:col>
      <xdr:colOff>327025</xdr:colOff>
      <xdr:row>84</xdr:row>
      <xdr:rowOff>1164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29454</cdr:x>
      <cdr:y>0.75036</cdr:y>
    </cdr:from>
    <cdr:to>
      <cdr:x>0.92355</cdr:x>
      <cdr:y>0.8740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6BAAEC1-BFE1-4764-A760-F09ECA5692CC}"/>
            </a:ext>
          </a:extLst>
        </cdr:cNvPr>
        <cdr:cNvSpPr/>
      </cdr:nvSpPr>
      <cdr:spPr>
        <a:xfrm xmlns:a="http://schemas.openxmlformats.org/drawingml/2006/main">
          <a:off x="3048000" y="5471562"/>
          <a:ext cx="6509249" cy="90179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tIns="0" bIns="0" anchor="b">
          <a:scene3d>
            <a:camera prst="orthographicFront"/>
            <a:lightRig rig="threePt" dir="t"/>
          </a:scene3d>
          <a:sp3d extrusionH="57150">
            <a:bevelT w="38100" h="38100" prst="relaxedInset"/>
          </a:sp3d>
        </a:bodyPr>
        <a:lstStyle xmlns:a="http://schemas.openxmlformats.org/drawingml/2006/main"/>
        <a:p xmlns:a="http://schemas.openxmlformats.org/drawingml/2006/main">
          <a:pPr algn="ctr"/>
          <a:r>
            <a:rPr lang="hu-HU" sz="1600" b="0">
              <a:solidFill>
                <a:sysClr val="windowText" lastClr="000000"/>
              </a:solidFill>
              <a:effectLst/>
              <a:latin typeface="+mn-lt"/>
            </a:rPr>
            <a:t>BUDAPEST</a:t>
          </a:r>
          <a:endParaRPr lang="en-US" sz="1600" b="0">
            <a:solidFill>
              <a:sysClr val="windowText" lastClr="000000"/>
            </a:solidFill>
            <a:effectLst/>
            <a:latin typeface="+mn-lt"/>
          </a:endParaRP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27828</cdr:x>
      <cdr:y>0.75036</cdr:y>
    </cdr:from>
    <cdr:to>
      <cdr:x>0.92567</cdr:x>
      <cdr:y>0.8425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6BAAEC1-BFE1-4764-A760-F09ECA5692CC}"/>
            </a:ext>
          </a:extLst>
        </cdr:cNvPr>
        <cdr:cNvSpPr/>
      </cdr:nvSpPr>
      <cdr:spPr>
        <a:xfrm xmlns:a="http://schemas.openxmlformats.org/drawingml/2006/main">
          <a:off x="2879725" y="5471562"/>
          <a:ext cx="6699463" cy="6720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tIns="0" bIns="0" anchor="b">
          <a:scene3d>
            <a:camera prst="orthographicFront"/>
            <a:lightRig rig="threePt" dir="t"/>
          </a:scene3d>
          <a:sp3d extrusionH="57150">
            <a:bevelT w="38100" h="38100" prst="relaxedInset"/>
          </a:sp3d>
        </a:bodyPr>
        <a:lstStyle xmlns:a="http://schemas.openxmlformats.org/drawingml/2006/main"/>
        <a:p xmlns:a="http://schemas.openxmlformats.org/drawingml/2006/main">
          <a:pPr algn="ctr"/>
          <a:r>
            <a:rPr lang="hu-HU" sz="1600" b="0">
              <a:solidFill>
                <a:sysClr val="windowText" lastClr="000000"/>
              </a:solidFill>
              <a:effectLst/>
              <a:latin typeface="+mn-lt"/>
            </a:rPr>
            <a:t>BUDAPEST</a:t>
          </a:r>
          <a:endParaRPr lang="en-US" sz="1600" b="0">
            <a:solidFill>
              <a:sysClr val="windowText" lastClr="000000"/>
            </a:solidFill>
            <a:effectLst/>
            <a:latin typeface="+mn-lt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9</xdr:row>
      <xdr:rowOff>231776</xdr:rowOff>
    </xdr:from>
    <xdr:to>
      <xdr:col>2</xdr:col>
      <xdr:colOff>254000</xdr:colOff>
      <xdr:row>26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29</xdr:row>
      <xdr:rowOff>161925</xdr:rowOff>
    </xdr:from>
    <xdr:to>
      <xdr:col>2</xdr:col>
      <xdr:colOff>111126</xdr:colOff>
      <xdr:row>50</xdr:row>
      <xdr:rowOff>571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0650</xdr:colOff>
      <xdr:row>8</xdr:row>
      <xdr:rowOff>103187</xdr:rowOff>
    </xdr:from>
    <xdr:to>
      <xdr:col>1</xdr:col>
      <xdr:colOff>6406250</xdr:colOff>
      <xdr:row>30</xdr:row>
      <xdr:rowOff>898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C80F02A-B804-4870-BE4A-DE367CD726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3</xdr:row>
      <xdr:rowOff>38100</xdr:rowOff>
    </xdr:from>
    <xdr:to>
      <xdr:col>1</xdr:col>
      <xdr:colOff>6387200</xdr:colOff>
      <xdr:row>60</xdr:row>
      <xdr:rowOff>120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38B7E2D-26DC-406A-A080-CA9867B346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5</xdr:colOff>
      <xdr:row>9</xdr:row>
      <xdr:rowOff>171450</xdr:rowOff>
    </xdr:from>
    <xdr:to>
      <xdr:col>1</xdr:col>
      <xdr:colOff>6448425</xdr:colOff>
      <xdr:row>31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400</xdr:colOff>
      <xdr:row>34</xdr:row>
      <xdr:rowOff>152400</xdr:rowOff>
    </xdr:from>
    <xdr:to>
      <xdr:col>1</xdr:col>
      <xdr:colOff>6388100</xdr:colOff>
      <xdr:row>61</xdr:row>
      <xdr:rowOff>1270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F49529B-DFED-47F8-B148-848833040C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8393</xdr:colOff>
      <xdr:row>10</xdr:row>
      <xdr:rowOff>51767</xdr:rowOff>
    </xdr:from>
    <xdr:to>
      <xdr:col>3</xdr:col>
      <xdr:colOff>779808</xdr:colOff>
      <xdr:row>38</xdr:row>
      <xdr:rowOff>147844</xdr:rowOff>
    </xdr:to>
    <xdr:grpSp>
      <xdr:nvGrpSpPr>
        <xdr:cNvPr id="2" name="Group 5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pSpPr>
          <a:grpSpLocks/>
        </xdr:cNvGrpSpPr>
      </xdr:nvGrpSpPr>
      <xdr:grpSpPr bwMode="auto">
        <a:xfrm>
          <a:off x="398393" y="2083767"/>
          <a:ext cx="7175915" cy="5785677"/>
          <a:chOff x="8384899" y="4195969"/>
          <a:chExt cx="7164043" cy="4950515"/>
        </a:xfrm>
      </xdr:grpSpPr>
      <xdr:grpSp>
        <xdr:nvGrpSpPr>
          <xdr:cNvPr id="3" name="Group 1">
            <a:extLst>
              <a:ext uri="{FF2B5EF4-FFF2-40B4-BE49-F238E27FC236}">
                <a16:creationId xmlns:a16="http://schemas.microsoft.com/office/drawing/2014/main" id="{00000000-0008-0000-1800-000003000000}"/>
              </a:ext>
            </a:extLst>
          </xdr:cNvPr>
          <xdr:cNvGrpSpPr>
            <a:grpSpLocks/>
          </xdr:cNvGrpSpPr>
        </xdr:nvGrpSpPr>
        <xdr:grpSpPr bwMode="auto">
          <a:xfrm>
            <a:off x="8384899" y="4195969"/>
            <a:ext cx="7164043" cy="4950515"/>
            <a:chOff x="8384899" y="4195969"/>
            <a:chExt cx="7164043" cy="4950515"/>
          </a:xfrm>
        </xdr:grpSpPr>
        <xdr:graphicFrame macro="">
          <xdr:nvGraphicFramePr>
            <xdr:cNvPr id="5" name="Chart 1">
              <a:extLst>
                <a:ext uri="{FF2B5EF4-FFF2-40B4-BE49-F238E27FC236}">
                  <a16:creationId xmlns:a16="http://schemas.microsoft.com/office/drawing/2014/main" id="{00000000-0008-0000-1800-000005000000}"/>
                </a:ext>
              </a:extLst>
            </xdr:cNvPr>
            <xdr:cNvGraphicFramePr>
              <a:graphicFrameLocks/>
            </xdr:cNvGraphicFramePr>
          </xdr:nvGraphicFramePr>
          <xdr:xfrm>
            <a:off x="8384899" y="4195969"/>
            <a:ext cx="7164043" cy="495051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6" name="Speech Bubble: Rectangle 5">
              <a:extLst>
                <a:ext uri="{FF2B5EF4-FFF2-40B4-BE49-F238E27FC236}">
                  <a16:creationId xmlns:a16="http://schemas.microsoft.com/office/drawing/2014/main" id="{00000000-0008-0000-1800-000006000000}"/>
                </a:ext>
              </a:extLst>
            </xdr:cNvPr>
            <xdr:cNvSpPr/>
          </xdr:nvSpPr>
          <xdr:spPr>
            <a:xfrm>
              <a:off x="11068159" y="4556538"/>
              <a:ext cx="2519997" cy="529677"/>
            </a:xfrm>
            <a:prstGeom prst="wedgeRectCallout">
              <a:avLst>
                <a:gd name="adj1" fmla="val 83028"/>
                <a:gd name="adj2" fmla="val -43194"/>
              </a:avLst>
            </a:prstGeom>
            <a:noFill/>
            <a:ln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r>
                <a:rPr lang="hu-HU" sz="1600">
                  <a:solidFill>
                    <a:sysClr val="windowText" lastClr="000000"/>
                  </a:solidFill>
                </a:rPr>
                <a:t>Budapest: 5677 szoba</a:t>
              </a:r>
            </a:p>
            <a:p>
              <a:pPr algn="ctr"/>
              <a:r>
                <a:rPr lang="hu-HU" sz="1600">
                  <a:solidFill>
                    <a:sysClr val="windowText" lastClr="000000"/>
                  </a:solidFill>
                </a:rPr>
                <a:t>Balaton régió: 1220 szoba</a:t>
              </a:r>
            </a:p>
          </xdr:txBody>
        </xdr:sp>
      </xdr:grpSp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00000000-0008-0000-1800-000004000000}"/>
              </a:ext>
            </a:extLst>
          </xdr:cNvPr>
          <xdr:cNvCxnSpPr/>
        </xdr:nvCxnSpPr>
        <xdr:spPr>
          <a:xfrm flipH="1" flipV="1">
            <a:off x="13626415" y="4478577"/>
            <a:ext cx="9565" cy="3761612"/>
          </a:xfrm>
          <a:prstGeom prst="line">
            <a:avLst/>
          </a:prstGeom>
          <a:ln w="19050">
            <a:solidFill>
              <a:schemeClr val="tx1"/>
            </a:solidFill>
            <a:prstDash val="lg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 editAs="absolute">
    <xdr:from>
      <xdr:col>0</xdr:col>
      <xdr:colOff>279953</xdr:colOff>
      <xdr:row>42</xdr:row>
      <xdr:rowOff>10353</xdr:rowOff>
    </xdr:from>
    <xdr:to>
      <xdr:col>3</xdr:col>
      <xdr:colOff>838200</xdr:colOff>
      <xdr:row>70</xdr:row>
      <xdr:rowOff>106431</xdr:rowOff>
    </xdr:to>
    <xdr:grpSp>
      <xdr:nvGrpSpPr>
        <xdr:cNvPr id="7" name="Group 5">
          <a:extLst>
            <a:ext uri="{FF2B5EF4-FFF2-40B4-BE49-F238E27FC236}">
              <a16:creationId xmlns:a16="http://schemas.microsoft.com/office/drawing/2014/main" id="{00000000-0008-0000-1800-000007000000}"/>
            </a:ext>
          </a:extLst>
        </xdr:cNvPr>
        <xdr:cNvGrpSpPr>
          <a:grpSpLocks/>
        </xdr:cNvGrpSpPr>
      </xdr:nvGrpSpPr>
      <xdr:grpSpPr bwMode="auto">
        <a:xfrm>
          <a:off x="279953" y="8544753"/>
          <a:ext cx="7352747" cy="5785678"/>
          <a:chOff x="8384899" y="4195969"/>
          <a:chExt cx="7238319" cy="4950515"/>
        </a:xfrm>
      </xdr:grpSpPr>
      <xdr:grpSp>
        <xdr:nvGrpSpPr>
          <xdr:cNvPr id="8" name="Group 1">
            <a:extLst>
              <a:ext uri="{FF2B5EF4-FFF2-40B4-BE49-F238E27FC236}">
                <a16:creationId xmlns:a16="http://schemas.microsoft.com/office/drawing/2014/main" id="{00000000-0008-0000-1800-000008000000}"/>
              </a:ext>
            </a:extLst>
          </xdr:cNvPr>
          <xdr:cNvGrpSpPr>
            <a:grpSpLocks/>
          </xdr:cNvGrpSpPr>
        </xdr:nvGrpSpPr>
        <xdr:grpSpPr bwMode="auto">
          <a:xfrm>
            <a:off x="8384899" y="4195969"/>
            <a:ext cx="7238319" cy="4950515"/>
            <a:chOff x="8384899" y="4195969"/>
            <a:chExt cx="7238319" cy="4950515"/>
          </a:xfrm>
        </xdr:grpSpPr>
        <xdr:graphicFrame macro="">
          <xdr:nvGraphicFramePr>
            <xdr:cNvPr id="10" name="Chart 1">
              <a:extLst>
                <a:ext uri="{FF2B5EF4-FFF2-40B4-BE49-F238E27FC236}">
                  <a16:creationId xmlns:a16="http://schemas.microsoft.com/office/drawing/2014/main" id="{00000000-0008-0000-1800-00000A000000}"/>
                </a:ext>
              </a:extLst>
            </xdr:cNvPr>
            <xdr:cNvGraphicFramePr>
              <a:graphicFrameLocks/>
            </xdr:cNvGraphicFramePr>
          </xdr:nvGraphicFramePr>
          <xdr:xfrm>
            <a:off x="8384899" y="4195969"/>
            <a:ext cx="7238319" cy="495051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11" name="Speech Bubble: Rectangle 10">
              <a:extLst>
                <a:ext uri="{FF2B5EF4-FFF2-40B4-BE49-F238E27FC236}">
                  <a16:creationId xmlns:a16="http://schemas.microsoft.com/office/drawing/2014/main" id="{00000000-0008-0000-1800-00000B000000}"/>
                </a:ext>
              </a:extLst>
            </xdr:cNvPr>
            <xdr:cNvSpPr/>
          </xdr:nvSpPr>
          <xdr:spPr>
            <a:xfrm>
              <a:off x="10897327" y="4556538"/>
              <a:ext cx="2718682" cy="543380"/>
            </a:xfrm>
            <a:prstGeom prst="wedgeRectCallout">
              <a:avLst>
                <a:gd name="adj1" fmla="val 77969"/>
                <a:gd name="adj2" fmla="val -45194"/>
              </a:avLst>
            </a:prstGeom>
            <a:noFill/>
            <a:ln>
              <a:solidFill>
                <a:srgbClr val="DA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r>
                <a:rPr lang="hu-HU" sz="1600">
                  <a:solidFill>
                    <a:sysClr val="windowText" lastClr="000000"/>
                  </a:solidFill>
                </a:rPr>
                <a:t>Budapest: 5,677 rooms</a:t>
              </a:r>
            </a:p>
            <a:p>
              <a:pPr algn="ctr"/>
              <a:r>
                <a:rPr lang="hu-HU" sz="1600">
                  <a:solidFill>
                    <a:sysClr val="windowText" lastClr="000000"/>
                  </a:solidFill>
                </a:rPr>
                <a:t>Balaton region: 1,220 rooms</a:t>
              </a:r>
            </a:p>
          </xdr:txBody>
        </xdr:sp>
      </xdr:grpSp>
      <xdr:cxnSp macro="">
        <xdr:nvCxnSpPr>
          <xdr:cNvPr id="9" name="Straight Connector 8">
            <a:extLst>
              <a:ext uri="{FF2B5EF4-FFF2-40B4-BE49-F238E27FC236}">
                <a16:creationId xmlns:a16="http://schemas.microsoft.com/office/drawing/2014/main" id="{00000000-0008-0000-1800-000009000000}"/>
              </a:ext>
            </a:extLst>
          </xdr:cNvPr>
          <xdr:cNvCxnSpPr/>
        </xdr:nvCxnSpPr>
        <xdr:spPr>
          <a:xfrm flipH="1" flipV="1">
            <a:off x="13682122" y="4478577"/>
            <a:ext cx="9565" cy="3761612"/>
          </a:xfrm>
          <a:prstGeom prst="line">
            <a:avLst/>
          </a:prstGeom>
          <a:ln w="19050">
            <a:solidFill>
              <a:schemeClr val="tx1"/>
            </a:solidFill>
            <a:prstDash val="lg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71446</xdr:rowOff>
    </xdr:from>
    <xdr:to>
      <xdr:col>1</xdr:col>
      <xdr:colOff>6387994</xdr:colOff>
      <xdr:row>34</xdr:row>
      <xdr:rowOff>1064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4775</xdr:colOff>
      <xdr:row>35</xdr:row>
      <xdr:rowOff>180975</xdr:rowOff>
    </xdr:from>
    <xdr:to>
      <xdr:col>1</xdr:col>
      <xdr:colOff>6492769</xdr:colOff>
      <xdr:row>62</xdr:row>
      <xdr:rowOff>11600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B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3344</xdr:colOff>
      <xdr:row>9</xdr:row>
      <xdr:rowOff>166690</xdr:rowOff>
    </xdr:from>
    <xdr:to>
      <xdr:col>1</xdr:col>
      <xdr:colOff>6471338</xdr:colOff>
      <xdr:row>27</xdr:row>
      <xdr:rowOff>7790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1C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9</xdr:row>
      <xdr:rowOff>107156</xdr:rowOff>
    </xdr:from>
    <xdr:to>
      <xdr:col>1</xdr:col>
      <xdr:colOff>6387994</xdr:colOff>
      <xdr:row>56</xdr:row>
      <xdr:rowOff>421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158352</xdr:rowOff>
    </xdr:from>
    <xdr:to>
      <xdr:col>1</xdr:col>
      <xdr:colOff>6340368</xdr:colOff>
      <xdr:row>36</xdr:row>
      <xdr:rowOff>481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9</xdr:row>
      <xdr:rowOff>35719</xdr:rowOff>
    </xdr:from>
    <xdr:to>
      <xdr:col>1</xdr:col>
      <xdr:colOff>6435618</xdr:colOff>
      <xdr:row>66</xdr:row>
      <xdr:rowOff>127913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D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66687</xdr:rowOff>
    </xdr:from>
    <xdr:to>
      <xdr:col>1</xdr:col>
      <xdr:colOff>6285600</xdr:colOff>
      <xdr:row>35</xdr:row>
      <xdr:rowOff>564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</xdr:colOff>
      <xdr:row>36</xdr:row>
      <xdr:rowOff>107157</xdr:rowOff>
    </xdr:from>
    <xdr:to>
      <xdr:col>1</xdr:col>
      <xdr:colOff>6297506</xdr:colOff>
      <xdr:row>63</xdr:row>
      <xdr:rowOff>19935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E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9088</xdr:colOff>
      <xdr:row>8</xdr:row>
      <xdr:rowOff>178594</xdr:rowOff>
    </xdr:from>
    <xdr:to>
      <xdr:col>1</xdr:col>
      <xdr:colOff>6664219</xdr:colOff>
      <xdr:row>37</xdr:row>
      <xdr:rowOff>4456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F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33375</xdr:colOff>
      <xdr:row>39</xdr:row>
      <xdr:rowOff>114300</xdr:rowOff>
    </xdr:from>
    <xdr:to>
      <xdr:col>1</xdr:col>
      <xdr:colOff>6678506</xdr:colOff>
      <xdr:row>67</xdr:row>
      <xdr:rowOff>1803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6200</xdr:colOff>
      <xdr:row>48</xdr:row>
      <xdr:rowOff>63500</xdr:rowOff>
    </xdr:from>
    <xdr:to>
      <xdr:col>5</xdr:col>
      <xdr:colOff>419100</xdr:colOff>
      <xdr:row>84</xdr:row>
      <xdr:rowOff>889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735F9E8-619F-4A95-94D1-2E88E24993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9</xdr:row>
      <xdr:rowOff>12700</xdr:rowOff>
    </xdr:from>
    <xdr:to>
      <xdr:col>5</xdr:col>
      <xdr:colOff>342900</xdr:colOff>
      <xdr:row>45</xdr:row>
      <xdr:rowOff>38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3C2191C-AF94-4468-93AC-3C58A88AB05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2399</xdr:colOff>
      <xdr:row>8</xdr:row>
      <xdr:rowOff>104774</xdr:rowOff>
    </xdr:from>
    <xdr:to>
      <xdr:col>5</xdr:col>
      <xdr:colOff>1446091</xdr:colOff>
      <xdr:row>53</xdr:row>
      <xdr:rowOff>0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2" name="Diagram 1">
              <a:extLst>
                <a:ext uri="{FF2B5EF4-FFF2-40B4-BE49-F238E27FC236}">
                  <a16:creationId xmlns:a16="http://schemas.microsoft.com/office/drawing/2014/main" id="{FFC0D038-598D-4503-BD32-6608FD9E69C2}"/>
                </a:ext>
              </a:extLst>
            </xdr:cNvPr>
            <xdr:cNvGraphicFramePr>
              <a:graphicFrameLocks noChangeAspect="1"/>
            </xdr:cNvGraphicFramePr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52399" y="1704974"/>
              <a:ext cx="10971092" cy="8896351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hu-HU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 editAs="absolute">
    <xdr:from>
      <xdr:col>0</xdr:col>
      <xdr:colOff>155574</xdr:colOff>
      <xdr:row>56</xdr:row>
      <xdr:rowOff>76200</xdr:rowOff>
    </xdr:from>
    <xdr:to>
      <xdr:col>5</xdr:col>
      <xdr:colOff>1485900</xdr:colOff>
      <xdr:row>100</xdr:row>
      <xdr:rowOff>152400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3" name="Diagram 1">
              <a:extLst>
                <a:ext uri="{FF2B5EF4-FFF2-40B4-BE49-F238E27FC236}">
                  <a16:creationId xmlns:a16="http://schemas.microsoft.com/office/drawing/2014/main" id="{1017887B-512D-48E8-A58D-193448042FC7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55574" y="11277600"/>
              <a:ext cx="11007726" cy="88773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hu-HU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9074</xdr:colOff>
      <xdr:row>8</xdr:row>
      <xdr:rowOff>19047</xdr:rowOff>
    </xdr:from>
    <xdr:to>
      <xdr:col>1</xdr:col>
      <xdr:colOff>5437119</xdr:colOff>
      <xdr:row>26</xdr:row>
      <xdr:rowOff>177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0974</xdr:colOff>
      <xdr:row>29</xdr:row>
      <xdr:rowOff>161925</xdr:rowOff>
    </xdr:from>
    <xdr:to>
      <xdr:col>2</xdr:col>
      <xdr:colOff>13159</xdr:colOff>
      <xdr:row>50</xdr:row>
      <xdr:rowOff>63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1450</xdr:colOff>
      <xdr:row>9</xdr:row>
      <xdr:rowOff>171450</xdr:rowOff>
    </xdr:from>
    <xdr:to>
      <xdr:col>3</xdr:col>
      <xdr:colOff>962026</xdr:colOff>
      <xdr:row>36</xdr:row>
      <xdr:rowOff>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pSpPr/>
      </xdr:nvGrpSpPr>
      <xdr:grpSpPr>
        <a:xfrm>
          <a:off x="171450" y="2000250"/>
          <a:ext cx="7521576" cy="6102351"/>
          <a:chOff x="8905874" y="12715875"/>
          <a:chExt cx="7200000" cy="54000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3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5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2300-000004000000}"/>
              </a:ext>
            </a:extLst>
          </xdr:cNvPr>
          <xdr:cNvSpPr>
            <a:spLocks/>
          </xdr:cNvSpPr>
        </xdr:nvSpPr>
        <xdr:spPr>
          <a:xfrm>
            <a:off x="12510436" y="12997392"/>
            <a:ext cx="994677" cy="3327013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2300-000005000000}"/>
              </a:ext>
            </a:extLst>
          </xdr:cNvPr>
          <xdr:cNvSpPr>
            <a:spLocks/>
          </xdr:cNvSpPr>
        </xdr:nvSpPr>
        <xdr:spPr>
          <a:xfrm>
            <a:off x="14499791" y="12997392"/>
            <a:ext cx="1003802" cy="3327013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>
    <xdr:from>
      <xdr:col>0</xdr:col>
      <xdr:colOff>180975</xdr:colOff>
      <xdr:row>38</xdr:row>
      <xdr:rowOff>76200</xdr:rowOff>
    </xdr:from>
    <xdr:to>
      <xdr:col>3</xdr:col>
      <xdr:colOff>971551</xdr:colOff>
      <xdr:row>67</xdr:row>
      <xdr:rowOff>1524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22307</cdr:x>
      <cdr:y>0.05213</cdr:y>
    </cdr:from>
    <cdr:to>
      <cdr:x>0.36122</cdr:x>
      <cdr:y>0.6682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76421" y="314325"/>
          <a:ext cx="1038229" cy="37147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22307</cdr:x>
      <cdr:y>0.05319</cdr:y>
    </cdr:from>
    <cdr:to>
      <cdr:x>0.36122</cdr:x>
      <cdr:y>0.66596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77838" y="317501"/>
          <a:ext cx="1039106" cy="36576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9937</cdr:x>
      <cdr:y>0.05319</cdr:y>
    </cdr:from>
    <cdr:to>
      <cdr:x>0.63921</cdr:x>
      <cdr:y>0.66596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3756025" y="317501"/>
          <a:ext cx="1051842" cy="36576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7797</cdr:x>
      <cdr:y>0.05319</cdr:y>
    </cdr:from>
    <cdr:to>
      <cdr:x>0.91642</cdr:x>
      <cdr:y>0.66596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5851560" y="317491"/>
          <a:ext cx="1041365" cy="365762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7175</xdr:colOff>
      <xdr:row>7</xdr:row>
      <xdr:rowOff>166685</xdr:rowOff>
    </xdr:from>
    <xdr:to>
      <xdr:col>2</xdr:col>
      <xdr:colOff>999225</xdr:colOff>
      <xdr:row>34</xdr:row>
      <xdr:rowOff>142875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00000000-0008-0000-24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38125</xdr:colOff>
      <xdr:row>37</xdr:row>
      <xdr:rowOff>95250</xdr:rowOff>
    </xdr:from>
    <xdr:to>
      <xdr:col>2</xdr:col>
      <xdr:colOff>980175</xdr:colOff>
      <xdr:row>64</xdr:row>
      <xdr:rowOff>9525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24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9075</xdr:colOff>
      <xdr:row>7</xdr:row>
      <xdr:rowOff>280520</xdr:rowOff>
    </xdr:from>
    <xdr:to>
      <xdr:col>2</xdr:col>
      <xdr:colOff>1278032</xdr:colOff>
      <xdr:row>35</xdr:row>
      <xdr:rowOff>1651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pSpPr/>
      </xdr:nvGrpSpPr>
      <xdr:grpSpPr>
        <a:xfrm>
          <a:off x="219075" y="2096620"/>
          <a:ext cx="7459757" cy="6171080"/>
          <a:chOff x="8905874" y="12715874"/>
          <a:chExt cx="7200000" cy="54000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5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4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2500-000004000000}"/>
              </a:ext>
            </a:extLst>
          </xdr:cNvPr>
          <xdr:cNvSpPr>
            <a:spLocks/>
          </xdr:cNvSpPr>
        </xdr:nvSpPr>
        <xdr:spPr>
          <a:xfrm>
            <a:off x="12592839" y="12988364"/>
            <a:ext cx="983723" cy="3827848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2500-000005000000}"/>
              </a:ext>
            </a:extLst>
          </xdr:cNvPr>
          <xdr:cNvSpPr>
            <a:spLocks/>
          </xdr:cNvSpPr>
        </xdr:nvSpPr>
        <xdr:spPr>
          <a:xfrm>
            <a:off x="14565900" y="12988364"/>
            <a:ext cx="992623" cy="3827847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>
    <xdr:from>
      <xdr:col>0</xdr:col>
      <xdr:colOff>247090</xdr:colOff>
      <xdr:row>39</xdr:row>
      <xdr:rowOff>196662</xdr:rowOff>
    </xdr:from>
    <xdr:to>
      <xdr:col>2</xdr:col>
      <xdr:colOff>1306047</xdr:colOff>
      <xdr:row>67</xdr:row>
      <xdr:rowOff>165101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00000000-0008-0000-2500-000006000000}"/>
            </a:ext>
          </a:extLst>
        </xdr:cNvPr>
        <xdr:cNvGrpSpPr/>
      </xdr:nvGrpSpPr>
      <xdr:grpSpPr>
        <a:xfrm>
          <a:off x="247090" y="9112062"/>
          <a:ext cx="7459757" cy="5658039"/>
          <a:chOff x="8905874" y="12715874"/>
          <a:chExt cx="7200000" cy="4978334"/>
        </a:xfrm>
      </xdr:grpSpPr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00000000-0008-0000-2500-000007000000}"/>
              </a:ext>
            </a:extLst>
          </xdr:cNvPr>
          <xdr:cNvGraphicFramePr>
            <a:graphicFrameLocks/>
          </xdr:cNvGraphicFramePr>
        </xdr:nvGraphicFramePr>
        <xdr:xfrm>
          <a:off x="8905874" y="12715874"/>
          <a:ext cx="7200000" cy="497833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00000000-0008-0000-2500-000008000000}"/>
              </a:ext>
            </a:extLst>
          </xdr:cNvPr>
          <xdr:cNvSpPr>
            <a:spLocks/>
          </xdr:cNvSpPr>
        </xdr:nvSpPr>
        <xdr:spPr>
          <a:xfrm>
            <a:off x="12589876" y="12978636"/>
            <a:ext cx="980622" cy="3310018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9" name="Rectangle 8">
            <a:extLst>
              <a:ext uri="{FF2B5EF4-FFF2-40B4-BE49-F238E27FC236}">
                <a16:creationId xmlns:a16="http://schemas.microsoft.com/office/drawing/2014/main" id="{00000000-0008-0000-2500-000009000000}"/>
              </a:ext>
            </a:extLst>
          </xdr:cNvPr>
          <xdr:cNvSpPr>
            <a:spLocks/>
          </xdr:cNvSpPr>
        </xdr:nvSpPr>
        <xdr:spPr>
          <a:xfrm>
            <a:off x="14569222" y="12978636"/>
            <a:ext cx="990547" cy="3310018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2366</cdr:x>
      <cdr:y>0.05046</cdr:y>
    </cdr:from>
    <cdr:to>
      <cdr:x>0.37434</cdr:x>
      <cdr:y>0.7593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764979" y="329081"/>
          <a:ext cx="1027506" cy="46228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23587</cdr:x>
      <cdr:y>0.05278</cdr:y>
    </cdr:from>
    <cdr:to>
      <cdr:x>0.37447</cdr:x>
      <cdr:y>0.71718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759510" y="298639"/>
          <a:ext cx="1033945" cy="37592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83003</xdr:colOff>
      <xdr:row>6</xdr:row>
      <xdr:rowOff>136751</xdr:rowOff>
    </xdr:from>
    <xdr:to>
      <xdr:col>1</xdr:col>
      <xdr:colOff>7311577</xdr:colOff>
      <xdr:row>30</xdr:row>
      <xdr:rowOff>1487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41516</xdr:colOff>
      <xdr:row>32</xdr:row>
      <xdr:rowOff>150587</xdr:rowOff>
    </xdr:from>
    <xdr:to>
      <xdr:col>1</xdr:col>
      <xdr:colOff>7370090</xdr:colOff>
      <xdr:row>59</xdr:row>
      <xdr:rowOff>1499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92569</xdr:colOff>
      <xdr:row>9</xdr:row>
      <xdr:rowOff>184870</xdr:rowOff>
    </xdr:from>
    <xdr:to>
      <xdr:col>1</xdr:col>
      <xdr:colOff>6833430</xdr:colOff>
      <xdr:row>33</xdr:row>
      <xdr:rowOff>1873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7580</xdr:colOff>
      <xdr:row>37</xdr:row>
      <xdr:rowOff>31462</xdr:rowOff>
    </xdr:from>
    <xdr:to>
      <xdr:col>1</xdr:col>
      <xdr:colOff>6848441</xdr:colOff>
      <xdr:row>64</xdr:row>
      <xdr:rowOff>3078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70844</xdr:colOff>
      <xdr:row>8</xdr:row>
      <xdr:rowOff>99472</xdr:rowOff>
    </xdr:from>
    <xdr:to>
      <xdr:col>1</xdr:col>
      <xdr:colOff>6591730</xdr:colOff>
      <xdr:row>35</xdr:row>
      <xdr:rowOff>472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14617</xdr:colOff>
      <xdr:row>38</xdr:row>
      <xdr:rowOff>189872</xdr:rowOff>
    </xdr:from>
    <xdr:to>
      <xdr:col>1</xdr:col>
      <xdr:colOff>6635503</xdr:colOff>
      <xdr:row>65</xdr:row>
      <xdr:rowOff>14311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12</xdr:row>
      <xdr:rowOff>133350</xdr:rowOff>
    </xdr:from>
    <xdr:to>
      <xdr:col>5</xdr:col>
      <xdr:colOff>275325</xdr:colOff>
      <xdr:row>38</xdr:row>
      <xdr:rowOff>161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7650</xdr:colOff>
      <xdr:row>41</xdr:row>
      <xdr:rowOff>114300</xdr:rowOff>
    </xdr:from>
    <xdr:to>
      <xdr:col>5</xdr:col>
      <xdr:colOff>322950</xdr:colOff>
      <xdr:row>68</xdr:row>
      <xdr:rowOff>1136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3726</xdr:colOff>
      <xdr:row>9</xdr:row>
      <xdr:rowOff>34644</xdr:rowOff>
    </xdr:from>
    <xdr:to>
      <xdr:col>1</xdr:col>
      <xdr:colOff>6569667</xdr:colOff>
      <xdr:row>35</xdr:row>
      <xdr:rowOff>1006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7A4AF58-0F99-4E32-9857-4AEE79683A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81535</xdr:colOff>
      <xdr:row>37</xdr:row>
      <xdr:rowOff>156882</xdr:rowOff>
    </xdr:from>
    <xdr:to>
      <xdr:col>1</xdr:col>
      <xdr:colOff>6507476</xdr:colOff>
      <xdr:row>66</xdr:row>
      <xdr:rowOff>323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683E4B9-5C75-4A95-8F23-99CE20535F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3726</xdr:colOff>
      <xdr:row>9</xdr:row>
      <xdr:rowOff>34644</xdr:rowOff>
    </xdr:from>
    <xdr:to>
      <xdr:col>1</xdr:col>
      <xdr:colOff>6569667</xdr:colOff>
      <xdr:row>36</xdr:row>
      <xdr:rowOff>1006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DE5D0B-EE56-45DB-A102-683C8F2894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81535</xdr:colOff>
      <xdr:row>37</xdr:row>
      <xdr:rowOff>156882</xdr:rowOff>
    </xdr:from>
    <xdr:to>
      <xdr:col>1</xdr:col>
      <xdr:colOff>6507476</xdr:colOff>
      <xdr:row>66</xdr:row>
      <xdr:rowOff>323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3F5A694-5E79-4DDD-ADFA-27E43469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7506</xdr:colOff>
      <xdr:row>6</xdr:row>
      <xdr:rowOff>147108</xdr:rowOff>
    </xdr:from>
    <xdr:to>
      <xdr:col>3</xdr:col>
      <xdr:colOff>178488</xdr:colOff>
      <xdr:row>29</xdr:row>
      <xdr:rowOff>1451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1938</xdr:colOff>
      <xdr:row>31</xdr:row>
      <xdr:rowOff>173831</xdr:rowOff>
    </xdr:from>
    <xdr:to>
      <xdr:col>3</xdr:col>
      <xdr:colOff>70538</xdr:colOff>
      <xdr:row>58</xdr:row>
      <xdr:rowOff>18374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</cdr:x>
      <cdr:y>0.01022</cdr:y>
    </cdr:from>
    <cdr:to>
      <cdr:x>0.09553</cdr:x>
      <cdr:y>0.4019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06E811B-D007-40CF-AA99-E8992B5F7181}"/>
            </a:ext>
          </a:extLst>
        </cdr:cNvPr>
        <cdr:cNvSpPr txBox="1"/>
      </cdr:nvSpPr>
      <cdr:spPr>
        <a:xfrm xmlns:a="http://schemas.openxmlformats.org/drawingml/2006/main">
          <a:off x="0" y="55296"/>
          <a:ext cx="685572" cy="211932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szigorítása / kereslet</a:t>
          </a:r>
          <a:r>
            <a:rPr lang="hu-HU" sz="1600" i="1" baseline="0" dirty="0" err="1">
              <a:solidFill>
                <a:sysClr val="windowText" lastClr="000000"/>
              </a:solidFill>
            </a:rPr>
            <a:t> növekedése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39448</cdr:y>
    </cdr:from>
    <cdr:to>
      <cdr:x>0.09553</cdr:x>
      <cdr:y>0.7861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839E358-B545-4AF3-B176-DC2758E59192}"/>
            </a:ext>
          </a:extLst>
        </cdr:cNvPr>
        <cdr:cNvSpPr txBox="1"/>
      </cdr:nvSpPr>
      <cdr:spPr>
        <a:xfrm xmlns:a="http://schemas.openxmlformats.org/drawingml/2006/main">
          <a:off x="0" y="2134367"/>
          <a:ext cx="685572" cy="211932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enyhítése / kereslet</a:t>
          </a:r>
          <a:r>
            <a:rPr lang="hu-HU" sz="1600" i="1" baseline="0" dirty="0" err="1">
              <a:solidFill>
                <a:sysClr val="windowText" lastClr="000000"/>
              </a:solidFill>
            </a:rPr>
            <a:t> csökkenése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</c:userShapes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0086</cdr:x>
      <cdr:y>0.00802</cdr:y>
    </cdr:from>
    <cdr:to>
      <cdr:x>0.09639</cdr:x>
      <cdr:y>0.411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06E811B-D007-40CF-AA99-E8992B5F7181}"/>
            </a:ext>
          </a:extLst>
        </cdr:cNvPr>
        <cdr:cNvSpPr txBox="1"/>
      </cdr:nvSpPr>
      <cdr:spPr>
        <a:xfrm xmlns:a="http://schemas.openxmlformats.org/drawingml/2006/main">
          <a:off x="6163" y="43389"/>
          <a:ext cx="685572" cy="218307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Tightening of conditions/ increase in demand</a:t>
          </a:r>
        </a:p>
      </cdr:txBody>
    </cdr:sp>
  </cdr:relSizeAnchor>
  <cdr:relSizeAnchor xmlns:cdr="http://schemas.openxmlformats.org/drawingml/2006/chartDrawing">
    <cdr:from>
      <cdr:x>0</cdr:x>
      <cdr:y>0.40108</cdr:y>
    </cdr:from>
    <cdr:to>
      <cdr:x>0.09553</cdr:x>
      <cdr:y>0.7927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839E358-B545-4AF3-B176-DC2758E59192}"/>
            </a:ext>
          </a:extLst>
        </cdr:cNvPr>
        <cdr:cNvSpPr txBox="1"/>
      </cdr:nvSpPr>
      <cdr:spPr>
        <a:xfrm xmlns:a="http://schemas.openxmlformats.org/drawingml/2006/main">
          <a:off x="0" y="2170086"/>
          <a:ext cx="685572" cy="211932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asing of conditions/ decrease in demand</a:t>
          </a: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1466</xdr:colOff>
      <xdr:row>9</xdr:row>
      <xdr:rowOff>117871</xdr:rowOff>
    </xdr:from>
    <xdr:to>
      <xdr:col>2</xdr:col>
      <xdr:colOff>14972</xdr:colOff>
      <xdr:row>36</xdr:row>
      <xdr:rowOff>11005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1937</xdr:colOff>
      <xdr:row>38</xdr:row>
      <xdr:rowOff>50008</xdr:rowOff>
    </xdr:from>
    <xdr:to>
      <xdr:col>1</xdr:col>
      <xdr:colOff>6534043</xdr:colOff>
      <xdr:row>65</xdr:row>
      <xdr:rowOff>493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8.7386E-5</cdr:x>
      <cdr:y>0.31684</cdr:y>
    </cdr:from>
    <cdr:to>
      <cdr:x>0.09548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628" y="1735834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nyhítése</a:t>
          </a:r>
        </a:p>
      </cdr:txBody>
    </cdr:sp>
  </cdr:relSizeAnchor>
  <cdr:relSizeAnchor xmlns:cdr="http://schemas.openxmlformats.org/drawingml/2006/chartDrawing">
    <cdr:from>
      <cdr:x>8.7386E-5</cdr:x>
      <cdr:y>0</cdr:y>
    </cdr:from>
    <cdr:to>
      <cdr:x>0.09548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628" y="0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szigorítása</a:t>
          </a:r>
        </a:p>
      </cdr:txBody>
    </cdr:sp>
  </cdr:relSizeAnchor>
</c:userShapes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3.6243E-6</cdr:x>
      <cdr:y>0.31684</cdr:y>
    </cdr:from>
    <cdr:to>
      <cdr:x>0.09557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26" y="1710936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asing of conditions</a:t>
          </a:r>
        </a:p>
      </cdr:txBody>
    </cdr:sp>
  </cdr:relSizeAnchor>
  <cdr:relSizeAnchor xmlns:cdr="http://schemas.openxmlformats.org/drawingml/2006/chartDrawing">
    <cdr:from>
      <cdr:x>3.6243E-6</cdr:x>
      <cdr:y>0</cdr:y>
    </cdr:from>
    <cdr:to>
      <cdr:x>0.09557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26" y="0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Tightening of</a:t>
          </a:r>
          <a:r>
            <a:rPr lang="hu-HU" sz="1600" i="1" baseline="0" dirty="0" err="1">
              <a:solidFill>
                <a:sysClr val="windowText" lastClr="000000"/>
              </a:solidFill>
            </a:rPr>
            <a:t> conditions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625</xdr:colOff>
      <xdr:row>7</xdr:row>
      <xdr:rowOff>376237</xdr:rowOff>
    </xdr:from>
    <xdr:to>
      <xdr:col>3</xdr:col>
      <xdr:colOff>456300</xdr:colOff>
      <xdr:row>29</xdr:row>
      <xdr:rowOff>1755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7A63037-B87A-41B2-A82B-36D1A51BBDB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32</xdr:row>
      <xdr:rowOff>133350</xdr:rowOff>
    </xdr:from>
    <xdr:to>
      <xdr:col>3</xdr:col>
      <xdr:colOff>446775</xdr:colOff>
      <xdr:row>57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F9E1C7A-FCEC-43AD-BD3C-7119CE5A75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2</xdr:colOff>
      <xdr:row>8</xdr:row>
      <xdr:rowOff>252410</xdr:rowOff>
    </xdr:from>
    <xdr:to>
      <xdr:col>4</xdr:col>
      <xdr:colOff>114299</xdr:colOff>
      <xdr:row>32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0660F66-53DF-4C59-BE25-C8C79CB142F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5</xdr:row>
      <xdr:rowOff>85725</xdr:rowOff>
    </xdr:from>
    <xdr:to>
      <xdr:col>4</xdr:col>
      <xdr:colOff>123827</xdr:colOff>
      <xdr:row>59</xdr:row>
      <xdr:rowOff>1666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66DAF30-13BC-4B83-A8C9-1149B2E192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12</xdr:row>
      <xdr:rowOff>133350</xdr:rowOff>
    </xdr:from>
    <xdr:to>
      <xdr:col>5</xdr:col>
      <xdr:colOff>275325</xdr:colOff>
      <xdr:row>38</xdr:row>
      <xdr:rowOff>161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A40EDB-3A98-4E65-9D02-A2ECC24025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7650</xdr:colOff>
      <xdr:row>41</xdr:row>
      <xdr:rowOff>114300</xdr:rowOff>
    </xdr:from>
    <xdr:to>
      <xdr:col>5</xdr:col>
      <xdr:colOff>322950</xdr:colOff>
      <xdr:row>68</xdr:row>
      <xdr:rowOff>113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A16D784-0964-4CCA-92C9-7AA3A44252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2875</xdr:colOff>
      <xdr:row>8</xdr:row>
      <xdr:rowOff>223836</xdr:rowOff>
    </xdr:from>
    <xdr:to>
      <xdr:col>4</xdr:col>
      <xdr:colOff>180075</xdr:colOff>
      <xdr:row>35</xdr:row>
      <xdr:rowOff>231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5581029-DA61-4645-A990-C268C74BABF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1450</xdr:colOff>
      <xdr:row>38</xdr:row>
      <xdr:rowOff>0</xdr:rowOff>
    </xdr:from>
    <xdr:to>
      <xdr:col>4</xdr:col>
      <xdr:colOff>208650</xdr:colOff>
      <xdr:row>64</xdr:row>
      <xdr:rowOff>199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8333FBF-F8A6-46FA-85E6-E3338D26B0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5</xdr:colOff>
      <xdr:row>7</xdr:row>
      <xdr:rowOff>161925</xdr:rowOff>
    </xdr:from>
    <xdr:to>
      <xdr:col>2</xdr:col>
      <xdr:colOff>1133352</xdr:colOff>
      <xdr:row>31</xdr:row>
      <xdr:rowOff>3253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DF7EEE23-5DB1-435C-875A-6664E6A5C88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 editAs="absolute">
    <xdr:from>
      <xdr:col>0</xdr:col>
      <xdr:colOff>28575</xdr:colOff>
      <xdr:row>33</xdr:row>
      <xdr:rowOff>9525</xdr:rowOff>
    </xdr:from>
    <xdr:to>
      <xdr:col>2</xdr:col>
      <xdr:colOff>1133352</xdr:colOff>
      <xdr:row>60</xdr:row>
      <xdr:rowOff>80159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AD1000D9-E110-43CD-9EE1-EE67DADA576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6" r:lo="rId7" r:qs="rId8" r:cs="rId9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8</xdr:row>
      <xdr:rowOff>76200</xdr:rowOff>
    </xdr:from>
    <xdr:to>
      <xdr:col>5</xdr:col>
      <xdr:colOff>180975</xdr:colOff>
      <xdr:row>37</xdr:row>
      <xdr:rowOff>476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1925" y="1676400"/>
          <a:ext cx="7258050" cy="5772150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3609</xdr:colOff>
      <xdr:row>11</xdr:row>
      <xdr:rowOff>69056</xdr:rowOff>
    </xdr:from>
    <xdr:to>
      <xdr:col>11</xdr:col>
      <xdr:colOff>574171</xdr:colOff>
      <xdr:row>39</xdr:row>
      <xdr:rowOff>1112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3</xdr:colOff>
      <xdr:row>80</xdr:row>
      <xdr:rowOff>95249</xdr:rowOff>
    </xdr:from>
    <xdr:to>
      <xdr:col>11</xdr:col>
      <xdr:colOff>389625</xdr:colOff>
      <xdr:row>108</xdr:row>
      <xdr:rowOff>161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38126</xdr:colOff>
      <xdr:row>109</xdr:row>
      <xdr:rowOff>47626</xdr:rowOff>
    </xdr:from>
    <xdr:to>
      <xdr:col>11</xdr:col>
      <xdr:colOff>508688</xdr:colOff>
      <xdr:row>137</xdr:row>
      <xdr:rowOff>1136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333375</xdr:colOff>
      <xdr:row>40</xdr:row>
      <xdr:rowOff>23812</xdr:rowOff>
    </xdr:from>
    <xdr:to>
      <xdr:col>11</xdr:col>
      <xdr:colOff>603937</xdr:colOff>
      <xdr:row>68</xdr:row>
      <xdr:rowOff>7790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7650</xdr:colOff>
      <xdr:row>9</xdr:row>
      <xdr:rowOff>200026</xdr:rowOff>
    </xdr:from>
    <xdr:to>
      <xdr:col>1</xdr:col>
      <xdr:colOff>5340350</xdr:colOff>
      <xdr:row>29</xdr:row>
      <xdr:rowOff>666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9550</xdr:colOff>
      <xdr:row>31</xdr:row>
      <xdr:rowOff>152400</xdr:rowOff>
    </xdr:from>
    <xdr:to>
      <xdr:col>1</xdr:col>
      <xdr:colOff>5302250</xdr:colOff>
      <xdr:row>52</xdr:row>
      <xdr:rowOff>1905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263525" y="1816100"/>
    <xdr:ext cx="5984875" cy="4114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93674" y="6505574"/>
    <xdr:ext cx="6156326" cy="3819526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8236</cdr:x>
      <cdr:y>0</cdr:y>
    </cdr:from>
    <cdr:to>
      <cdr:x>0.44301</cdr:x>
      <cdr:y>0.081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C6BC250-B6F1-442F-9497-437314FE151E}"/>
            </a:ext>
          </a:extLst>
        </cdr:cNvPr>
        <cdr:cNvSpPr txBox="1"/>
      </cdr:nvSpPr>
      <cdr:spPr>
        <a:xfrm xmlns:a="http://schemas.openxmlformats.org/drawingml/2006/main">
          <a:off x="507045" y="0"/>
          <a:ext cx="2220281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 b="0" i="0" baseline="0">
              <a:effectLst/>
              <a:latin typeface="+mn-lt"/>
              <a:ea typeface="+mn-ea"/>
              <a:cs typeface="+mn-cs"/>
            </a:rPr>
            <a:t>Annual change (per cent)</a:t>
          </a:r>
          <a:endParaRPr lang="hu-HU" sz="1400">
            <a:effectLst/>
          </a:endParaRPr>
        </a:p>
      </cdr:txBody>
    </cdr:sp>
  </cdr:relSizeAnchor>
  <cdr:relSizeAnchor xmlns:cdr="http://schemas.openxmlformats.org/drawingml/2006/chartDrawing">
    <cdr:from>
      <cdr:x>0.6841</cdr:x>
      <cdr:y>0</cdr:y>
    </cdr:from>
    <cdr:to>
      <cdr:x>0.92064</cdr:x>
      <cdr:y>0.0815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EB5750A-CAFC-4898-A073-A2E0F099D035}"/>
            </a:ext>
          </a:extLst>
        </cdr:cNvPr>
        <cdr:cNvSpPr txBox="1"/>
      </cdr:nvSpPr>
      <cdr:spPr>
        <a:xfrm xmlns:a="http://schemas.openxmlformats.org/drawingml/2006/main">
          <a:off x="4211532" y="0"/>
          <a:ext cx="1456218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 b="0" i="0" baseline="0">
              <a:effectLst/>
              <a:latin typeface="+mn-lt"/>
              <a:ea typeface="+mn-ea"/>
              <a:cs typeface="+mn-cs"/>
            </a:rPr>
            <a:t>Balance indicator</a:t>
          </a:r>
          <a:endParaRPr lang="hu-HU" sz="1400" dirty="0" err="1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%20RUSSIA\Russia_2002\DATA%20PROCESSING\SMOOTHING\FOR%20CO'S%20TURKEY%2020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%20RUSSIA\Russia_2002\DATA%20PROCESSING\SMOOTHING\FOR%20CO'S%20TURKEY%20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%20RUSSIA/Russia_2002/DATA%20PROCESSING/SMOOTHING/FOR%20CO'S%20TURKEY%20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HCR2006/IFB/HCR06_IFB_minta_eng_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HCR2006\IFB\HCR06_IFB_minta_eng_n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CR2006\IFB\HCR06_IFB_minta_eng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2006\IFB\HCR06_IFB_minta_eng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nb\HCR2006\IFB\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5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32B44-C5F1-420E-BA45-28D6AE195398}">
  <dimension ref="A1:C52"/>
  <sheetViews>
    <sheetView tabSelected="1" zoomScale="75" zoomScaleNormal="75" workbookViewId="0">
      <pane xSplit="1" ySplit="1" topLeftCell="B2" activePane="bottomRight" state="frozen"/>
      <selection activeCell="C32" sqref="C32"/>
      <selection pane="topRight" activeCell="C32" sqref="C32"/>
      <selection pane="bottomLeft" activeCell="C32" sqref="C32"/>
      <selection pane="bottomRight"/>
    </sheetView>
  </sheetViews>
  <sheetFormatPr defaultColWidth="9" defaultRowHeight="15.75" x14ac:dyDescent="0.25"/>
  <cols>
    <col min="1" max="1" width="20.5703125" style="192" customWidth="1"/>
    <col min="2" max="2" width="154.5703125" style="192" customWidth="1"/>
    <col min="3" max="3" width="146.28515625" style="192" customWidth="1"/>
    <col min="4" max="16384" width="9" style="192"/>
  </cols>
  <sheetData>
    <row r="1" spans="1:3" x14ac:dyDescent="0.25">
      <c r="A1" s="190"/>
      <c r="B1" s="191" t="s">
        <v>505</v>
      </c>
      <c r="C1" s="191" t="s">
        <v>506</v>
      </c>
    </row>
    <row r="2" spans="1:3" x14ac:dyDescent="0.25">
      <c r="A2" s="193" t="s">
        <v>507</v>
      </c>
      <c r="B2" s="194" t="str">
        <f>'1_ábra_chart'!$B$1</f>
        <v>A koronavírus kereskedelmi ingatlanokra gyakorolt hatása</v>
      </c>
      <c r="C2" s="194" t="str">
        <f>'1_ábra_chart'!$B$2</f>
        <v>Coronavirus-related impact on commercial real estate sector</v>
      </c>
    </row>
    <row r="3" spans="1:3" x14ac:dyDescent="0.25">
      <c r="A3" s="193" t="s">
        <v>508</v>
      </c>
      <c r="B3" s="194" t="str">
        <f>'2_ábra_chart'!$B$1</f>
        <v>A szolgáltató és feldolgozóipari szektor hozzájárulásának alakulása a GDP növekedéshez</v>
      </c>
      <c r="C3" s="194" t="str">
        <f>'2_ábra_chart'!$B$2</f>
        <v>GDP growth contribution of the tertiary and manufacturing sectors</v>
      </c>
    </row>
    <row r="4" spans="1:3" x14ac:dyDescent="0.25">
      <c r="A4" s="193" t="s">
        <v>509</v>
      </c>
      <c r="B4" s="194" t="str">
        <f>'3_ábra_chart'!$B$1</f>
        <v>A kereskedelmiingatlan-piac szempontjából releváns ágazatok teljesítménye</v>
      </c>
      <c r="C4" s="194" t="str">
        <f>'3_ábra_chart'!$B$2</f>
        <v>Performance of sectors relevant to the CRE market</v>
      </c>
    </row>
    <row r="5" spans="1:3" x14ac:dyDescent="0.25">
      <c r="A5" s="193" t="s">
        <v>510</v>
      </c>
      <c r="B5" s="194" t="str">
        <f>'4_ábra_chart'!$B$1</f>
        <v>A kereskedelmiingatlan-piac szempontjából releváns ágazatok foglalkoztatottsága</v>
      </c>
      <c r="C5" s="194" t="str">
        <f>'4_ábra_chart'!$B$2</f>
        <v>Employment rates of sectors relevant to the CRE market</v>
      </c>
    </row>
    <row r="6" spans="1:3" x14ac:dyDescent="0.25">
      <c r="A6" s="193" t="s">
        <v>511</v>
      </c>
      <c r="B6" s="194" t="str">
        <f>'5_ábra_chart'!$B$1</f>
        <v>A szolgáltató szektor teljesítményét akadályozó tényezők alakulása</v>
      </c>
      <c r="C6" s="194" t="str">
        <f>'5_ábra_chart'!$B$2</f>
        <v>Obstacles to performance in the services sector</v>
      </c>
    </row>
    <row r="7" spans="1:3" x14ac:dyDescent="0.25">
      <c r="A7" s="193" t="s">
        <v>512</v>
      </c>
      <c r="B7" s="194" t="str">
        <f>'6_ábra_chart'!$B$1</f>
        <v>Az építőipar teljesítményét akadályozó tényezők alakulása</v>
      </c>
      <c r="C7" s="194" t="str">
        <f>'6_ábra_chart'!$B$2</f>
        <v>Obstacles to performance in the construction industry</v>
      </c>
    </row>
    <row r="8" spans="1:3" x14ac:dyDescent="0.25">
      <c r="A8" s="193" t="s">
        <v>513</v>
      </c>
      <c r="B8" s="194" t="str">
        <f>'7_ábra_chart'!$B$1</f>
        <v>A kereskedelmiingatlan-piac szempontjából releváns ágazatok beruházási aktivitása</v>
      </c>
      <c r="C8" s="194" t="str">
        <f>'7_ábra_chart'!$B$2</f>
        <v>Investment activity of sectors relevant to the CRE market</v>
      </c>
    </row>
    <row r="9" spans="1:3" x14ac:dyDescent="0.25">
      <c r="A9" s="193" t="s">
        <v>514</v>
      </c>
      <c r="B9" s="194" t="str">
        <f>'8_ábra_chart'!$B$1</f>
        <v>A kiskereskedelmi értékesítések, keresetek és a fogyasztói bizalmi index alakulása</v>
      </c>
      <c r="C9" s="194" t="str">
        <f>'8_ábra_chart'!$B$2</f>
        <v>Development of retail sales, incomes and the consumer confidence index</v>
      </c>
    </row>
    <row r="10" spans="1:3" x14ac:dyDescent="0.25">
      <c r="A10" s="193" t="s">
        <v>515</v>
      </c>
      <c r="B10" s="194" t="str">
        <f>'9_ábra_chart'!$B$1</f>
        <v>A vendégek és vendégéjszakák számának havi alakulása a kereskedelmi szálláshelyeken</v>
      </c>
      <c r="C10" s="194" t="str">
        <f>'9_ábra_chart'!$B$2</f>
        <v>Monthly guest numbers and overnight stays in commercial accommodation establishments</v>
      </c>
    </row>
    <row r="11" spans="1:3" x14ac:dyDescent="0.25">
      <c r="A11" s="193" t="s">
        <v>516</v>
      </c>
      <c r="B11" s="194" t="str">
        <f>'10_ábra_chart'!$B$1</f>
        <v>A turizmusból származó bruttó és nettó exportbevétel a GDP arányában (2018. IV.-2019. III.)</v>
      </c>
      <c r="C11" s="194" t="str">
        <f>'10_ábra_chart'!$B$2</f>
        <v>Gross and net export revenues from tourism as a percentage of GDP (Q4 2018-Q3 2019)</v>
      </c>
    </row>
    <row r="12" spans="1:3" x14ac:dyDescent="0.25">
      <c r="A12" s="193" t="s">
        <v>517</v>
      </c>
      <c r="B12" s="194" t="str">
        <f>'11_ábra_chart'!$B$1</f>
        <v>A budapesti modern irodák területe és kihasználatlansági rátája</v>
      </c>
      <c r="C12" s="194" t="str">
        <f>'11_ábra_chart'!$B$2</f>
        <v>Floor space and vacancy rates of modern offices in Budapest</v>
      </c>
    </row>
    <row r="13" spans="1:3" x14ac:dyDescent="0.25">
      <c r="A13" s="193" t="s">
        <v>518</v>
      </c>
      <c r="B13" s="194" t="str">
        <f>'12_ábra_chart'!$B$1</f>
        <v>Fejlesztési aktivitás a budapesti irodapiacon</v>
      </c>
      <c r="C13" s="194" t="str">
        <f>'12_ábra_chart'!$B$2</f>
        <v>Development activity in the Budapest office market</v>
      </c>
    </row>
    <row r="14" spans="1:3" x14ac:dyDescent="0.25">
      <c r="A14" s="193" t="s">
        <v>519</v>
      </c>
      <c r="B14" s="192" t="str">
        <f>'13_ábra_chart'!$B$1</f>
        <v>A budapesti irodapiac 2019-re tervezett új átadásai 2018. év végén és a 2019-es tényadat</v>
      </c>
      <c r="C14" s="192" t="str">
        <f>'13_ábra_chart'!$B$2</f>
        <v>Change in the new completions planned for 2019 in the Budapest office market, between the end of 2018 and 2019</v>
      </c>
    </row>
    <row r="15" spans="1:3" x14ac:dyDescent="0.25">
      <c r="A15" s="193" t="s">
        <v>520</v>
      </c>
      <c r="B15" s="192" t="str">
        <f>'14_ábra_chart'!$B$1</f>
        <v>A budapesti irodafejlesztések megoszlása, a megújulási ráta és az új átadások alpiacok szerint</v>
      </c>
      <c r="C15" s="192" t="str">
        <f>'14_ábra_chart'!$B$2</f>
        <v>Distribution of Budapest office developments; renewal rate and new completions by sub-market</v>
      </c>
    </row>
    <row r="16" spans="1:3" x14ac:dyDescent="0.25">
      <c r="A16" s="193" t="s">
        <v>521</v>
      </c>
      <c r="B16" s="192" t="str">
        <f>'15_ábra_chart'!$B$1</f>
        <v>A bérleti kereslet volumene és összetétele a budapesti irodapiacon</v>
      </c>
      <c r="C16" s="192" t="str">
        <f>'15_ábra_chart'!$B$2</f>
        <v>Volume and composition of rental demand in the Budapest office market</v>
      </c>
    </row>
    <row r="17" spans="1:3" x14ac:dyDescent="0.25">
      <c r="A17" s="193" t="s">
        <v>522</v>
      </c>
      <c r="B17" s="192" t="str">
        <f>'16_ábra_chart'!$B$1</f>
        <v>A budapesti modern irodapiac nettó bérbeadásának összetétele a bérlők tevékenysége szerint</v>
      </c>
      <c r="C17" s="192" t="str">
        <f>'16_ábra_chart'!$B$2</f>
        <v>Take-up composition of the Budapest modern office market by tenant activity</v>
      </c>
    </row>
    <row r="18" spans="1:3" x14ac:dyDescent="0.25">
      <c r="A18" s="193" t="s">
        <v>523</v>
      </c>
      <c r="B18" s="192" t="str">
        <f>'17_ábra_chart'!$B$1</f>
        <v>Kínálati bérleti díjak a budapesti irodapiacon</v>
      </c>
      <c r="C18" s="192" t="str">
        <f>'17_ábra_chart'!$B$2</f>
        <v>Offered rental rates on the Budapest office market</v>
      </c>
    </row>
    <row r="19" spans="1:3" x14ac:dyDescent="0.25">
      <c r="A19" s="193" t="s">
        <v>524</v>
      </c>
      <c r="B19" s="192" t="str">
        <f>'18_ábra_chart'!$B$1</f>
        <v>A Budapesten kívüli modern bérirodaállomány</v>
      </c>
      <c r="C19" s="192" t="str">
        <f>'18_ábra_chart'!$B$2</f>
        <v>Modern office stock for lease outside Budapest</v>
      </c>
    </row>
    <row r="20" spans="1:3" x14ac:dyDescent="0.25">
      <c r="A20" s="193" t="s">
        <v>525</v>
      </c>
      <c r="B20" s="192" t="str">
        <f>'19_ábra_chart'!$B$1</f>
        <v>Iroda kínálati bérleti díjak Magyarországon</v>
      </c>
      <c r="C20" s="192" t="str">
        <f>'19_ábra_chart'!$B$2</f>
        <v>Office headline rents in Hungary</v>
      </c>
    </row>
    <row r="21" spans="1:3" x14ac:dyDescent="0.25">
      <c r="A21" s="193" t="s">
        <v>526</v>
      </c>
      <c r="B21" s="192" t="str">
        <f>'20_ábra_chart'!$B$1</f>
        <v>A budapesti modern ipari-logisztikai ingatlanok területe és kihasználatlansági rátája</v>
      </c>
      <c r="C21" s="192" t="str">
        <f>'20_ábra_chart'!$B$2</f>
        <v>Floor space and vacancy rates of modern industrial-logistics sites in Budapest</v>
      </c>
    </row>
    <row r="22" spans="1:3" x14ac:dyDescent="0.25">
      <c r="A22" s="193" t="s">
        <v>527</v>
      </c>
      <c r="B22" s="192" t="str">
        <f>'21_ábra_chart'!$B$1</f>
        <v>Új átadások és megújulási arány Budapest és agglomerációja ipari-logisztikai piacán</v>
      </c>
      <c r="C22" s="192" t="str">
        <f>'21_ábra_chart'!$B$2</f>
        <v>New completion and renewal rate in the industrial-logistics market of Budapest and its environs</v>
      </c>
    </row>
    <row r="23" spans="1:3" x14ac:dyDescent="0.25">
      <c r="A23" s="193" t="s">
        <v>528</v>
      </c>
      <c r="B23" s="192" t="str">
        <f>'22_ábra_chart'!$B$1</f>
        <v>A bérlői kereslet szerződéstípusok szerinti összetétele a Budapest és agglomeráció ipari-logisztikai piacán</v>
      </c>
      <c r="C23" s="192" t="str">
        <f>'22_ábra_chart'!$B$2</f>
        <v>Customer demand by contract type in the industrial-logistics rental market of Budapest and environs</v>
      </c>
    </row>
    <row r="24" spans="1:3" x14ac:dyDescent="0.25">
      <c r="A24" s="193" t="s">
        <v>529</v>
      </c>
      <c r="B24" s="192" t="str">
        <f>'23_ábra_chart'!$B$1</f>
        <v>A Budapest és környéki ipari-logisztikai piac nettó bérbeadásának összetétele a bérlők tevékenysége szerint</v>
      </c>
      <c r="C24" s="192" t="str">
        <f>'23_ábra_chart'!$B$2</f>
        <v>Take-up composition on the industrial-logistics market of Budapest and environs by tenant activity</v>
      </c>
    </row>
    <row r="25" spans="1:3" x14ac:dyDescent="0.25">
      <c r="A25" s="193" t="s">
        <v>530</v>
      </c>
      <c r="B25" s="192" t="str">
        <f>'24_ábra_chart'!$B$1</f>
        <v>Az ipari-logisztikai ingatlanok jellemző bérleti díjai Budapesten és környékén</v>
      </c>
      <c r="C25" s="192" t="str">
        <f>'24_ábra_chart'!$B$2</f>
        <v>Typical rental rates of industrial-logistics properties in Budapest and environs</v>
      </c>
    </row>
    <row r="26" spans="1:3" x14ac:dyDescent="0.25">
      <c r="A26" s="193" t="s">
        <v>531</v>
      </c>
      <c r="B26" s="192" t="str">
        <f>'25_ábra_chart'!$B$1</f>
        <v>A hazai modern kiskereskedelmi ingatlanállomány megyék szerinti megoszlása és összetétele</v>
      </c>
      <c r="C26" s="192" t="str">
        <f>'25_ábra_chart'!$B$2</f>
        <v>County division and composition of the modern Hungarian retail real estate stock</v>
      </c>
    </row>
    <row r="27" spans="1:3" x14ac:dyDescent="0.25">
      <c r="A27" s="193" t="s">
        <v>532</v>
      </c>
      <c r="B27" s="192" t="str">
        <f>'26_ábra_chart'!$B$1</f>
        <v>A kiskereskedelmi bérleti díjak alakulása és a kihasználatlansági ráták Magyarországon</v>
      </c>
      <c r="C27" s="192" t="str">
        <f>'26_ábra_chart'!$B$2</f>
        <v>Retail rental rates and vacancy rates in Hungary</v>
      </c>
    </row>
    <row r="28" spans="1:3" x14ac:dyDescent="0.25">
      <c r="A28" s="193" t="s">
        <v>533</v>
      </c>
      <c r="B28" s="192" t="str">
        <f>'27_ábra_chart'!$B$1</f>
        <v>Bevásárlóközpontok egységnyi területre eső bevételének változása 2019-ben a bérlők tevékenysége szerint</v>
      </c>
      <c r="C28" s="192" t="str">
        <f>'27_ábra_chart'!$B$2</f>
        <v>Changes in shopping centre revenue per unit area in 2019 by tenant activity</v>
      </c>
    </row>
    <row r="29" spans="1:3" x14ac:dyDescent="0.25">
      <c r="A29" s="193" t="s">
        <v>534</v>
      </c>
      <c r="B29" s="192" t="str">
        <f>'28_ábra_chart'!$B$1</f>
        <v>A régiós fővárosok szállodáinak átlagos teljesítménymutatói 2018-ban és 2019-ben</v>
      </c>
      <c r="C29" s="192" t="str">
        <f>'28_ábra_chart'!$B$2</f>
        <v>Average performance indicators of hotels in regional capitals in 2018 and 2019</v>
      </c>
    </row>
    <row r="30" spans="1:3" x14ac:dyDescent="0.25">
      <c r="A30" s="193" t="s">
        <v>535</v>
      </c>
      <c r="B30" s="192" t="str">
        <f>'29_ábra_chart'!$B$1</f>
        <v>Az átadott és átadni tervezett szállodai szobák száma Magyarországon</v>
      </c>
      <c r="C30" s="192" t="str">
        <f>'29_ábra_chart'!$B$2</f>
        <v>Number of opened and planned hotel rooms in Hungary</v>
      </c>
    </row>
    <row r="31" spans="1:3" x14ac:dyDescent="0.25">
      <c r="A31" s="193" t="s">
        <v>536</v>
      </c>
      <c r="B31" s="192" t="str">
        <f>'30_ábra_chart'!$B$1</f>
        <v>A magyar kereskedelmiingatlan-piac befektetési volumene, összetétele és a prime hozamok</v>
      </c>
      <c r="C31" s="192" t="str">
        <f>'30_ábra_chart'!$B$2</f>
        <v>Investment volume of the Hungarian CRE market, its composition and prime yields</v>
      </c>
    </row>
    <row r="32" spans="1:3" x14ac:dyDescent="0.25">
      <c r="A32" s="193" t="s">
        <v>537</v>
      </c>
      <c r="B32" s="192" t="str">
        <f>'31_ábra_chart'!$B$1</f>
        <v>A budapesti prime irodák hozamfelára a 10 éves állampapírhozamokhoz képest</v>
      </c>
      <c r="C32" s="192" t="str">
        <f>'31_ábra_chart'!$B$2</f>
        <v>Yield premium of Budapest prime office investments compared to 10-year government bonds</v>
      </c>
    </row>
    <row r="33" spans="1:3" x14ac:dyDescent="0.25">
      <c r="A33" s="193" t="s">
        <v>538</v>
      </c>
      <c r="B33" s="192" t="str">
        <f>'32_ábra_chart'!$B$1</f>
        <v>A magyar kereskedelmiingatlan-piac befektetési volumenének megoszlása a befektetők származási országa szerint</v>
      </c>
      <c r="C33" s="192" t="str">
        <f>'32_ábra_chart'!$B$2</f>
        <v>Investment volumes on the Hungarian CRE market by the country of origin of investors</v>
      </c>
    </row>
    <row r="34" spans="1:3" x14ac:dyDescent="0.25">
      <c r="A34" s="193" t="s">
        <v>539</v>
      </c>
      <c r="B34" s="192" t="str">
        <f>'33_ábra_chart'!$B$1</f>
        <v>A magyar kereskedelmiingatlan-piac befektetési volumenének megoszlása befektetőtípusok szerint</v>
      </c>
      <c r="C34" s="192" t="str">
        <f>'33_ábra_chart'!$B$2</f>
        <v>Investment volumes on the Hungarian CRE market by investor types</v>
      </c>
    </row>
    <row r="35" spans="1:3" x14ac:dyDescent="0.25">
      <c r="A35" s="193" t="s">
        <v>540</v>
      </c>
      <c r="B35" s="192" t="str">
        <f>'34_ábra_chart'!$B$1</f>
        <v>A nyilvános ingatlanalapok vagyoni összetétele és a likvid eszkozök aránya a nettó eszközértékhez képest</v>
      </c>
      <c r="C35" s="192" t="str">
        <f>'34_ábra_chart'!$B$2</f>
        <v>Asset composition of public real estate funds and the ratio of liquid assets compared to net asset value</v>
      </c>
    </row>
    <row r="36" spans="1:3" x14ac:dyDescent="0.25">
      <c r="A36" s="193" t="s">
        <v>541</v>
      </c>
      <c r="B36" s="192" t="str">
        <f>'35_ábra_chart'!$B$1</f>
        <v>Nettó tőkeáramlás a hazai nyilvános ingatlanbefektetési alapoknál</v>
      </c>
      <c r="C36" s="192" t="str">
        <f>'35_ábra_chart'!$B$2</f>
        <v>Net capital flows in Hungarian public real estate investment funds</v>
      </c>
    </row>
    <row r="37" spans="1:3" x14ac:dyDescent="0.25">
      <c r="A37" s="193" t="s">
        <v>542</v>
      </c>
      <c r="B37" s="192" t="str">
        <f>'36_ábra_chart'!$B$1</f>
        <v>A nyílt végű, nyilvános ingatlanalapok ingatlan kitettségének megoszlása 2019 végén</v>
      </c>
      <c r="C37" s="192" t="str">
        <f>'36_ábra_chart'!$B$2</f>
        <v>Breakdown of real estate exposure of open-end public real estate funds at the end of 2019</v>
      </c>
    </row>
    <row r="38" spans="1:3" x14ac:dyDescent="0.25">
      <c r="A38" s="193" t="s">
        <v>543</v>
      </c>
      <c r="B38" s="192" t="str">
        <f>'37_ábra_chart'!$B$1</f>
        <v>Új átadások és kihasználatlansági ráta a régiós fővárosok irodapiacain</v>
      </c>
      <c r="C38" s="192" t="str">
        <f>'37_ábra_chart'!$B$2</f>
        <v>New completions and vacancy rates in the regional capital office markets</v>
      </c>
    </row>
    <row r="39" spans="1:3" x14ac:dyDescent="0.25">
      <c r="A39" s="193" t="s">
        <v>544</v>
      </c>
      <c r="B39" s="192" t="str">
        <f>'38_ábra_chart'!$B$1</f>
        <v>A közép-kelet-európai régió kereskedelmiingatlan-piacának befektetési forgalma</v>
      </c>
      <c r="C39" s="192" t="str">
        <f>'38_ábra_chart'!$B$2</f>
        <v>CRE investment flows in the CEE region</v>
      </c>
    </row>
    <row r="40" spans="1:3" x14ac:dyDescent="0.25">
      <c r="A40" s="193" t="s">
        <v>545</v>
      </c>
      <c r="B40" s="192" t="str">
        <f>'39_ábra_chart'!$B$1</f>
        <v>Befektetési forgalom és prime irodapiaci hozamok a régióban</v>
      </c>
      <c r="C40" s="192" t="str">
        <f>'39_ábra_chart'!$B$2</f>
        <v>Investment volume and prime office market yields in the region</v>
      </c>
    </row>
    <row r="41" spans="1:3" x14ac:dyDescent="0.25">
      <c r="A41" s="193" t="s">
        <v>546</v>
      </c>
      <c r="B41" s="192" t="str">
        <f>'40_ábra_chart'!$B$1</f>
        <v>A hitelintézeti szektor kereskedelmi ingatlan fejlesztésére vagy vásárlására nyújtott projekthitel-állományának összetétele devizanemek szerint</v>
      </c>
      <c r="C41" s="192" t="str">
        <f>'40_ábra_chart'!$B$2</f>
        <v>Composition of the credit institution sector’s CRE purchase or development project loan stock by currency</v>
      </c>
    </row>
    <row r="42" spans="1:3" x14ac:dyDescent="0.25">
      <c r="A42" s="193" t="s">
        <v>547</v>
      </c>
      <c r="B42" s="192" t="str">
        <f>'41_ábra_chart'!$B$1</f>
        <v>A hitelintézeti szektor kereskedelmi ingatlan fejlesztésére vagy vásárlására nyújtott projekthitel-állományának összetétele ingatlantípusok szerint</v>
      </c>
      <c r="C42" s="192" t="str">
        <f>'41_ábra_chart'!$B$2</f>
        <v>Composition of the project loan stock provided for CRE purchase or development by the credit institution sector by real estate type</v>
      </c>
    </row>
    <row r="43" spans="1:3" x14ac:dyDescent="0.25">
      <c r="A43" s="193" t="s">
        <v>873</v>
      </c>
      <c r="B43" s="192" t="str">
        <f>'42_ábra_chart'!$B$1</f>
        <v>A hitelintézeti szektor kereskedelmi ingatlan fejlesztésére vagy vásárlására nyújtott projekthitel-folyósításai belföldi vállalatok részére</v>
      </c>
      <c r="C43" s="192" t="str">
        <f>'42_ábra_chart'!$B$2</f>
        <v>Project loans provided to domestic companies for CRE purchase or development by the credit institution sector by real estate type</v>
      </c>
    </row>
    <row r="44" spans="1:3" x14ac:dyDescent="0.25">
      <c r="A44" s="193" t="s">
        <v>874</v>
      </c>
      <c r="B44" s="192" t="str">
        <f>'43_ábra_chart'!$B$1</f>
        <v>A hitelintézetek kereskedelmiingatlan-projekthiteleinek állománya és a folyósítások a szavatolótőke arányában</v>
      </c>
      <c r="C44" s="192" t="str">
        <f>'43_ábra_chart'!$B$2</f>
        <v>CRE project loan portfolios of credit institutions and disbursements as a percentage of regulatory capital</v>
      </c>
    </row>
    <row r="45" spans="1:3" x14ac:dyDescent="0.25">
      <c r="A45" s="193" t="s">
        <v>881</v>
      </c>
      <c r="B45" s="192" t="str">
        <f>'44_ábra_chart'!$B$1</f>
        <v>Lakóparkok fejlesztése vagy vásárlása céljából nyújtott új projekthitelek volumene</v>
      </c>
      <c r="C45" s="192" t="str">
        <f>'44_ábra_chart'!$B$2</f>
        <v>Volume of new project loans granted for residential park development or purchase</v>
      </c>
    </row>
    <row r="46" spans="1:3" x14ac:dyDescent="0.25">
      <c r="A46" s="193" t="s">
        <v>875</v>
      </c>
      <c r="B46" s="192" t="str">
        <f>'45_ábra_chart'!$B$1</f>
        <v>Az üzleti célú ingatlanhitelek iránti kereslet és a hitelfeltételek alakulása</v>
      </c>
      <c r="C46" s="192" t="str">
        <f>'45_ábra_chart'!$B$2</f>
        <v>CRE loan demand and the development of loan conditions</v>
      </c>
    </row>
    <row r="47" spans="1:3" x14ac:dyDescent="0.25">
      <c r="A47" s="193" t="s">
        <v>876</v>
      </c>
      <c r="B47" s="192" t="str">
        <f>'46_ábra_chart'!$B$1</f>
        <v>Az üzleti célú ingatlanhitelek feltételeinek változására ható tényezők</v>
      </c>
      <c r="C47" s="192" t="str">
        <f>'46_ábra_chart'!$B$2</f>
        <v>Factors of changes in CRE loan conditions</v>
      </c>
    </row>
    <row r="48" spans="1:3" x14ac:dyDescent="0.25">
      <c r="A48" s="193" t="s">
        <v>878</v>
      </c>
      <c r="B48" s="192" t="str">
        <f>'47_ábra_chart'!$B$1</f>
        <v>A befektetési és a bérleti konjunktúraindex alakulása</v>
      </c>
      <c r="C48" s="192" t="str">
        <f>'47_ábra_chart'!$B$2</f>
        <v>Development of Investment and Occupier Sentiment Index</v>
      </c>
    </row>
    <row r="49" spans="1:3" x14ac:dyDescent="0.25">
      <c r="A49" s="193" t="s">
        <v>877</v>
      </c>
      <c r="B49" s="192" t="str">
        <f>'48_ábra_chart'!$B$1</f>
        <v>A bérleti kereslet alakulása szegmensenként</v>
      </c>
      <c r="C49" s="192" t="str">
        <f>'48_ábra_chart'!$B$2</f>
        <v>Development of rental demand by segment</v>
      </c>
    </row>
    <row r="50" spans="1:3" x14ac:dyDescent="0.25">
      <c r="A50" s="193" t="s">
        <v>879</v>
      </c>
      <c r="B50" s="192" t="str">
        <f>'49_ábra_chart'!$B$1</f>
        <v>A kereskedelmiingatlan-piac értékeltségének helyzete</v>
      </c>
      <c r="C50" s="192" t="str">
        <f>'49_ábra_chart'!$B$2</f>
        <v>Valuation level of the commercial real estate market</v>
      </c>
    </row>
    <row r="51" spans="1:3" x14ac:dyDescent="0.25">
      <c r="A51" s="193" t="s">
        <v>880</v>
      </c>
      <c r="B51" s="192" t="str">
        <f>'50_ábra_chart'!$B$1</f>
        <v>A hazai kereskedelmiingatlan-piaci ciklus helyzetének értékelése</v>
      </c>
      <c r="C51" s="192" t="str">
        <f>'50_ábra_chart'!$B$2</f>
        <v>Perceptions on current phase of property cycle</v>
      </c>
    </row>
    <row r="52" spans="1:3" x14ac:dyDescent="0.25">
      <c r="A52" s="193" t="s">
        <v>893</v>
      </c>
      <c r="B52" s="192" t="str">
        <f>'51_ábra_chart'!$B$1</f>
        <v>A budapesti irodapiac alpiacai</v>
      </c>
      <c r="C52" s="192" t="str">
        <f>'51_ábra_chart'!$B$2</f>
        <v>Sub-markets of the Budapest office market</v>
      </c>
    </row>
  </sheetData>
  <hyperlinks>
    <hyperlink ref="A2" location="'1_ábra_chart'!A1" display="1_ábra_chart" xr:uid="{900D6246-AB37-473F-B6E6-9351D23BA460}"/>
    <hyperlink ref="A3" location="'2_ábra_chart'!A1" display="2_ábra_chart" xr:uid="{54CF7540-6620-411B-9282-1A4A55F11883}"/>
    <hyperlink ref="A4" location="'3_ábra_chart'!A1" display="3_ábra_chart" xr:uid="{5D0DE750-22AE-4140-B7AC-974A5AE2B053}"/>
    <hyperlink ref="A5" location="'4_ábra_chart'!A1" display="4_ábra_chart" xr:uid="{CA3DDBE4-19DA-4B6C-8E6E-79E1DC236D4F}"/>
    <hyperlink ref="A6" location="'5_ábra_chart'!A1" display="5_ábra_chart" xr:uid="{5865E3F2-3412-4969-98C8-CB5D19BA9545}"/>
    <hyperlink ref="A7" location="'6_ábra_chart'!A1" display="6_ábra_chart" xr:uid="{8A490771-27C2-4835-9B51-BA75ADF18A80}"/>
    <hyperlink ref="A8" location="'7_ábra_chart'!A1" display="7_ábra_chart" xr:uid="{5F3E4A54-B910-470F-AE87-2A9933DD1739}"/>
    <hyperlink ref="A9" location="'8_ábra_chart'!A1" display="8_ábra_chart" xr:uid="{28DB2030-70E5-4559-BA4B-467B649B074C}"/>
    <hyperlink ref="A10" location="'9_ábra _chart'!A1" display="9_ábra_chart" xr:uid="{EE465D8B-AB6F-4370-A64D-4A8459175A63}"/>
    <hyperlink ref="A11" location="'10_ábra _chart'!A1" display="10_ábra_chart" xr:uid="{FA7DABB5-9843-446B-AA13-1F08E4F77C5B}"/>
    <hyperlink ref="A12" location="'11_ábra_chart'!A1" display="11_ábra_chart" xr:uid="{391E699C-A676-48CC-9272-F5C307914D94}"/>
    <hyperlink ref="A13" location="'12_ábra_chart'!A1" display="12_ábra_chart" xr:uid="{852F8A23-A97B-47D6-907B-2E6E0DD44BC0}"/>
    <hyperlink ref="A14" location="'13_ábra_chart'!A1" display="13_ábra_chart" xr:uid="{65BC013E-7282-4541-BDEB-0C69F1373B22}"/>
    <hyperlink ref="A15" location="'14_ábra_chart'!A1" display="14_ábra_chart" xr:uid="{AF453BA3-C3EF-4EBF-B751-D701CA58ACD0}"/>
    <hyperlink ref="A16" location="'15_ábra_chart'!A1" display="15_ábra_chart" xr:uid="{3FEE1647-58D1-4E28-A4ED-5E4C65A0D5B1}"/>
    <hyperlink ref="A17" location="'16_ábra_chart'!A1" display="16_ábra_chart" xr:uid="{71EB0306-9590-41F2-A1B0-77567EA76AF1}"/>
    <hyperlink ref="A18" location="'17_ábra_chart'!A1" display="17_ábra_chart" xr:uid="{500049B7-D47C-4791-9232-B16CD6FC4F63}"/>
    <hyperlink ref="A19" location="'18_ábra_chart'!A1" display="18_ábra_chart" xr:uid="{5152708A-0F9A-44AC-B41D-9AB56F5376DE}"/>
    <hyperlink ref="A20" location="'19_ábra_chart'!A1" display="19_ábra_chart" xr:uid="{6631C59E-14BB-457B-9A39-BD0309101785}"/>
    <hyperlink ref="A21" location="'20_ábra_chart'!A1" display="20_ábra_chart" xr:uid="{8DF475B6-B1C3-4034-A101-DAF61BE16392}"/>
    <hyperlink ref="A22" location="'21_ábra_chart'!A1" display="21_ábra_chart" xr:uid="{EAF7977D-BCA5-407B-9A46-8F8F7D897AE4}"/>
    <hyperlink ref="A23" location="'22_ábra_chart'!A1" display="22_ábra_chart" xr:uid="{FE25B5DD-5DF6-4F16-8C47-C881E084BF54}"/>
    <hyperlink ref="A24" location="'23_ábra_chart'!A1" display="23_ábra_chart" xr:uid="{09850883-F6EF-467C-A748-3522B46B1B8D}"/>
    <hyperlink ref="A25" location="'24_ábra_chart'!A1" display="24_ábra_chart" xr:uid="{64DA1CEA-00B2-4C06-B7EE-6A2502A73EAF}"/>
    <hyperlink ref="A26" location="'25_ábra_chart'!A1" display="25_ábra_chart" xr:uid="{4EF188B0-53AA-4485-BEC2-0A6FDABE55FB}"/>
    <hyperlink ref="A27" location="'26_ábra_chart'!A1" display="26_ábra_chart" xr:uid="{C29D79AE-5029-4A73-B4A2-544C7D074AA7}"/>
    <hyperlink ref="A28" location="'27_ábra_chart'!A1" display="27_ábra_chart" xr:uid="{D4786C72-0758-435C-ACB4-2B1ABB448239}"/>
    <hyperlink ref="A29" location="'28_ábra_chart'!A1" display="28_ábra_chart" xr:uid="{C91E58C8-37F5-466B-86AC-F13994B86513}"/>
    <hyperlink ref="A30" location="'29_ábra_chart'!A1" display="29_ábra_chart" xr:uid="{54E5677D-C4FB-4BDE-8675-970B296AA2C0}"/>
    <hyperlink ref="A31" location="'30_ábra_chart'!A1" display="30_ábra_chart" xr:uid="{322B7AC5-67C2-4BFF-90A2-10DBA23167E5}"/>
    <hyperlink ref="A32" location="'31_ábra_chart'!A1" display="31_ábra_chart" xr:uid="{B7B0E317-1E69-4F77-9252-88589C58DE0B}"/>
    <hyperlink ref="A33" location="'32_ábra_chart'!A1" display="32_ábra_chart" xr:uid="{EA260EB0-B15F-4A9B-8320-A12D2169B462}"/>
    <hyperlink ref="A34" location="'33_ábra_chart'!A1" display="33_ábra_chart" xr:uid="{88DD6C35-A9C8-4E1A-B328-E42423D38DF2}"/>
    <hyperlink ref="A35" location="'34_ábra_chart'!A1" display="34_ábra_chart" xr:uid="{59B4DF7F-66DE-423B-8ECB-6C7C4C6C89E3}"/>
    <hyperlink ref="A36:A37" location="'34_ábra_chart'!A1" display="34_ábra_chart" xr:uid="{67D7402B-DC67-4154-BB58-02A72C3B1CC2}"/>
    <hyperlink ref="A36" location="'35_ábra_chart'!A1" display="35_ábra_chart" xr:uid="{F988B5DB-D5BF-423E-8399-98C5611A1EFA}"/>
    <hyperlink ref="A37" location="'36_ábra_chart'!A1" display="36_ábra_chart" xr:uid="{5765DFF1-209E-4894-8EAC-5BE722615265}"/>
    <hyperlink ref="A38:A42" location="'34_ábra_chart'!A1" display="34_ábra_chart" xr:uid="{C4729026-EC3A-426E-B52C-99A23E60C7D1}"/>
    <hyperlink ref="A38" location="'37_ábra_chart'!A1" display="37_ábra_chart" xr:uid="{8DE65A53-CF95-4A94-9235-78DDB518D41A}"/>
    <hyperlink ref="A39" location="'38_ábra_chart'!A1" display="38_ábra_chart" xr:uid="{657297F9-2EC1-46F4-8F75-483298C9C136}"/>
    <hyperlink ref="A40" location="'39_ábra_chart'!A1" display="39_ábra_chart" xr:uid="{86E1E305-9DC5-4EB6-81B6-E876752A5B77}"/>
    <hyperlink ref="A41" location="'40_ábra_chart'!A1" display="40_ábra_chart" xr:uid="{C8752E85-BF6E-4614-BFD9-0857A9D56794}"/>
    <hyperlink ref="A42" location="'41_ábra_chart'!A1" display="41_ábra_chart" xr:uid="{DBF42902-7C7D-478D-82C9-F36D5297FB51}"/>
    <hyperlink ref="A43" location="'42_ábra_chart'!A1" display="42_ábra_chart" xr:uid="{0A7B35D4-8042-4EE9-82DF-4E4523541019}"/>
    <hyperlink ref="A44" location="'43_ábra_chart'!A1" display="43_ábra_chart" xr:uid="{4567F053-3ABF-4391-BF17-9514D64E61D9}"/>
    <hyperlink ref="A45" location="'44_ábra_chart'!A1" display="44_ábra_chart" xr:uid="{1514B981-911D-420E-8C2D-DE246E7F13B9}"/>
    <hyperlink ref="A46" location="'45_ábra_chart'!A1" display="45_ábra_chart" xr:uid="{CEF382A5-67A8-4CBF-AE6E-6C2276F9CE91}"/>
    <hyperlink ref="A47" location="'46_ábra_chart'!A1" display="46_ábra_chart" xr:uid="{EB413C5C-A624-4399-96AE-166B14E9F543}"/>
    <hyperlink ref="A48" location="'47_ábra_chart'!A1" display="47_ábra_chart" xr:uid="{D1DB10E8-7503-4A3E-BF91-5154E29DD862}"/>
    <hyperlink ref="A49" location="'48_ábra_chart'!A1" display="48_ábra_chart" xr:uid="{54167CB0-8C93-4861-99A7-E243C1E7BE60}"/>
    <hyperlink ref="A50:A51" location="'34_ábra_chart'!A1" display="34_ábra_chart" xr:uid="{8BCDE840-C4C3-4C48-BAD7-29F057AE6B3E}"/>
    <hyperlink ref="A51" location="'50_ábra_chart'!A1" display="50_ábra_chart" xr:uid="{372C3866-E213-45E8-BB5E-D0CBF8B19912}"/>
    <hyperlink ref="A50" location="'49_ábra_chart'!A1" display="49_ábra_chart" xr:uid="{5B3D4A35-6468-425A-92D1-FC6410284142}"/>
    <hyperlink ref="A52" location="'51_ábra_chart'!A1" display="51_ábra_chart" xr:uid="{EA6160F7-378D-47B1-850E-B376CB6A87A9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06DA72-E4DA-48BA-B4E3-B9E32E305F9D}">
  <dimension ref="A1:H249"/>
  <sheetViews>
    <sheetView zoomScale="75" zoomScaleNormal="75" workbookViewId="0"/>
  </sheetViews>
  <sheetFormatPr defaultRowHeight="15" x14ac:dyDescent="0.3"/>
  <cols>
    <col min="1" max="1" width="13.7109375" style="45" bestFit="1" customWidth="1"/>
    <col min="2" max="2" width="87.5703125" style="45" bestFit="1" customWidth="1"/>
    <col min="3" max="3" width="9.140625" style="45"/>
    <col min="4" max="4" width="11.28515625" style="45" bestFit="1" customWidth="1"/>
    <col min="5" max="6" width="10.140625" style="45" bestFit="1" customWidth="1"/>
    <col min="7" max="7" width="10.7109375" style="45" customWidth="1"/>
    <col min="8" max="8" width="10.140625" style="45" bestFit="1" customWidth="1"/>
    <col min="9" max="222" width="9.140625" style="45"/>
    <col min="223" max="223" width="11.28515625" style="45" bestFit="1" customWidth="1"/>
    <col min="224" max="236" width="9.140625" style="45"/>
    <col min="237" max="237" width="10.7109375" style="45" bestFit="1" customWidth="1"/>
    <col min="238" max="238" width="9.7109375" style="45" bestFit="1" customWidth="1"/>
    <col min="239" max="239" width="9.140625" style="45"/>
    <col min="240" max="240" width="10.5703125" style="45" bestFit="1" customWidth="1"/>
    <col min="241" max="241" width="14.5703125" style="45" customWidth="1"/>
    <col min="242" max="478" width="9.140625" style="45"/>
    <col min="479" max="479" width="11.28515625" style="45" bestFit="1" customWidth="1"/>
    <col min="480" max="492" width="9.140625" style="45"/>
    <col min="493" max="493" width="10.7109375" style="45" bestFit="1" customWidth="1"/>
    <col min="494" max="494" width="9.7109375" style="45" bestFit="1" customWidth="1"/>
    <col min="495" max="495" width="9.140625" style="45"/>
    <col min="496" max="496" width="10.5703125" style="45" bestFit="1" customWidth="1"/>
    <col min="497" max="497" width="14.5703125" style="45" customWidth="1"/>
    <col min="498" max="734" width="9.140625" style="45"/>
    <col min="735" max="735" width="11.28515625" style="45" bestFit="1" customWidth="1"/>
    <col min="736" max="748" width="9.140625" style="45"/>
    <col min="749" max="749" width="10.7109375" style="45" bestFit="1" customWidth="1"/>
    <col min="750" max="750" width="9.7109375" style="45" bestFit="1" customWidth="1"/>
    <col min="751" max="751" width="9.140625" style="45"/>
    <col min="752" max="752" width="10.5703125" style="45" bestFit="1" customWidth="1"/>
    <col min="753" max="753" width="14.5703125" style="45" customWidth="1"/>
    <col min="754" max="990" width="9.140625" style="45"/>
    <col min="991" max="991" width="11.28515625" style="45" bestFit="1" customWidth="1"/>
    <col min="992" max="1004" width="9.140625" style="45"/>
    <col min="1005" max="1005" width="10.7109375" style="45" bestFit="1" customWidth="1"/>
    <col min="1006" max="1006" width="9.7109375" style="45" bestFit="1" customWidth="1"/>
    <col min="1007" max="1007" width="9.140625" style="45"/>
    <col min="1008" max="1008" width="10.5703125" style="45" bestFit="1" customWidth="1"/>
    <col min="1009" max="1009" width="14.5703125" style="45" customWidth="1"/>
    <col min="1010" max="1246" width="9.140625" style="45"/>
    <col min="1247" max="1247" width="11.28515625" style="45" bestFit="1" customWidth="1"/>
    <col min="1248" max="1260" width="9.140625" style="45"/>
    <col min="1261" max="1261" width="10.7109375" style="45" bestFit="1" customWidth="1"/>
    <col min="1262" max="1262" width="9.7109375" style="45" bestFit="1" customWidth="1"/>
    <col min="1263" max="1263" width="9.140625" style="45"/>
    <col min="1264" max="1264" width="10.5703125" style="45" bestFit="1" customWidth="1"/>
    <col min="1265" max="1265" width="14.5703125" style="45" customWidth="1"/>
    <col min="1266" max="1502" width="9.140625" style="45"/>
    <col min="1503" max="1503" width="11.28515625" style="45" bestFit="1" customWidth="1"/>
    <col min="1504" max="1516" width="9.140625" style="45"/>
    <col min="1517" max="1517" width="10.7109375" style="45" bestFit="1" customWidth="1"/>
    <col min="1518" max="1518" width="9.7109375" style="45" bestFit="1" customWidth="1"/>
    <col min="1519" max="1519" width="9.140625" style="45"/>
    <col min="1520" max="1520" width="10.5703125" style="45" bestFit="1" customWidth="1"/>
    <col min="1521" max="1521" width="14.5703125" style="45" customWidth="1"/>
    <col min="1522" max="1758" width="9.140625" style="45"/>
    <col min="1759" max="1759" width="11.28515625" style="45" bestFit="1" customWidth="1"/>
    <col min="1760" max="1772" width="9.140625" style="45"/>
    <col min="1773" max="1773" width="10.7109375" style="45" bestFit="1" customWidth="1"/>
    <col min="1774" max="1774" width="9.7109375" style="45" bestFit="1" customWidth="1"/>
    <col min="1775" max="1775" width="9.140625" style="45"/>
    <col min="1776" max="1776" width="10.5703125" style="45" bestFit="1" customWidth="1"/>
    <col min="1777" max="1777" width="14.5703125" style="45" customWidth="1"/>
    <col min="1778" max="2014" width="9.140625" style="45"/>
    <col min="2015" max="2015" width="11.28515625" style="45" bestFit="1" customWidth="1"/>
    <col min="2016" max="2028" width="9.140625" style="45"/>
    <col min="2029" max="2029" width="10.7109375" style="45" bestFit="1" customWidth="1"/>
    <col min="2030" max="2030" width="9.7109375" style="45" bestFit="1" customWidth="1"/>
    <col min="2031" max="2031" width="9.140625" style="45"/>
    <col min="2032" max="2032" width="10.5703125" style="45" bestFit="1" customWidth="1"/>
    <col min="2033" max="2033" width="14.5703125" style="45" customWidth="1"/>
    <col min="2034" max="2270" width="9.140625" style="45"/>
    <col min="2271" max="2271" width="11.28515625" style="45" bestFit="1" customWidth="1"/>
    <col min="2272" max="2284" width="9.140625" style="45"/>
    <col min="2285" max="2285" width="10.7109375" style="45" bestFit="1" customWidth="1"/>
    <col min="2286" max="2286" width="9.7109375" style="45" bestFit="1" customWidth="1"/>
    <col min="2287" max="2287" width="9.140625" style="45"/>
    <col min="2288" max="2288" width="10.5703125" style="45" bestFit="1" customWidth="1"/>
    <col min="2289" max="2289" width="14.5703125" style="45" customWidth="1"/>
    <col min="2290" max="2526" width="9.140625" style="45"/>
    <col min="2527" max="2527" width="11.28515625" style="45" bestFit="1" customWidth="1"/>
    <col min="2528" max="2540" width="9.140625" style="45"/>
    <col min="2541" max="2541" width="10.7109375" style="45" bestFit="1" customWidth="1"/>
    <col min="2542" max="2542" width="9.7109375" style="45" bestFit="1" customWidth="1"/>
    <col min="2543" max="2543" width="9.140625" style="45"/>
    <col min="2544" max="2544" width="10.5703125" style="45" bestFit="1" customWidth="1"/>
    <col min="2545" max="2545" width="14.5703125" style="45" customWidth="1"/>
    <col min="2546" max="2782" width="9.140625" style="45"/>
    <col min="2783" max="2783" width="11.28515625" style="45" bestFit="1" customWidth="1"/>
    <col min="2784" max="2796" width="9.140625" style="45"/>
    <col min="2797" max="2797" width="10.7109375" style="45" bestFit="1" customWidth="1"/>
    <col min="2798" max="2798" width="9.7109375" style="45" bestFit="1" customWidth="1"/>
    <col min="2799" max="2799" width="9.140625" style="45"/>
    <col min="2800" max="2800" width="10.5703125" style="45" bestFit="1" customWidth="1"/>
    <col min="2801" max="2801" width="14.5703125" style="45" customWidth="1"/>
    <col min="2802" max="3038" width="9.140625" style="45"/>
    <col min="3039" max="3039" width="11.28515625" style="45" bestFit="1" customWidth="1"/>
    <col min="3040" max="3052" width="9.140625" style="45"/>
    <col min="3053" max="3053" width="10.7109375" style="45" bestFit="1" customWidth="1"/>
    <col min="3054" max="3054" width="9.7109375" style="45" bestFit="1" customWidth="1"/>
    <col min="3055" max="3055" width="9.140625" style="45"/>
    <col min="3056" max="3056" width="10.5703125" style="45" bestFit="1" customWidth="1"/>
    <col min="3057" max="3057" width="14.5703125" style="45" customWidth="1"/>
    <col min="3058" max="3294" width="9.140625" style="45"/>
    <col min="3295" max="3295" width="11.28515625" style="45" bestFit="1" customWidth="1"/>
    <col min="3296" max="3308" width="9.140625" style="45"/>
    <col min="3309" max="3309" width="10.7109375" style="45" bestFit="1" customWidth="1"/>
    <col min="3310" max="3310" width="9.7109375" style="45" bestFit="1" customWidth="1"/>
    <col min="3311" max="3311" width="9.140625" style="45"/>
    <col min="3312" max="3312" width="10.5703125" style="45" bestFit="1" customWidth="1"/>
    <col min="3313" max="3313" width="14.5703125" style="45" customWidth="1"/>
    <col min="3314" max="3550" width="9.140625" style="45"/>
    <col min="3551" max="3551" width="11.28515625" style="45" bestFit="1" customWidth="1"/>
    <col min="3552" max="3564" width="9.140625" style="45"/>
    <col min="3565" max="3565" width="10.7109375" style="45" bestFit="1" customWidth="1"/>
    <col min="3566" max="3566" width="9.7109375" style="45" bestFit="1" customWidth="1"/>
    <col min="3567" max="3567" width="9.140625" style="45"/>
    <col min="3568" max="3568" width="10.5703125" style="45" bestFit="1" customWidth="1"/>
    <col min="3569" max="3569" width="14.5703125" style="45" customWidth="1"/>
    <col min="3570" max="3806" width="9.140625" style="45"/>
    <col min="3807" max="3807" width="11.28515625" style="45" bestFit="1" customWidth="1"/>
    <col min="3808" max="3820" width="9.140625" style="45"/>
    <col min="3821" max="3821" width="10.7109375" style="45" bestFit="1" customWidth="1"/>
    <col min="3822" max="3822" width="9.7109375" style="45" bestFit="1" customWidth="1"/>
    <col min="3823" max="3823" width="9.140625" style="45"/>
    <col min="3824" max="3824" width="10.5703125" style="45" bestFit="1" customWidth="1"/>
    <col min="3825" max="3825" width="14.5703125" style="45" customWidth="1"/>
    <col min="3826" max="4062" width="9.140625" style="45"/>
    <col min="4063" max="4063" width="11.28515625" style="45" bestFit="1" customWidth="1"/>
    <col min="4064" max="4076" width="9.140625" style="45"/>
    <col min="4077" max="4077" width="10.7109375" style="45" bestFit="1" customWidth="1"/>
    <col min="4078" max="4078" width="9.7109375" style="45" bestFit="1" customWidth="1"/>
    <col min="4079" max="4079" width="9.140625" style="45"/>
    <col min="4080" max="4080" width="10.5703125" style="45" bestFit="1" customWidth="1"/>
    <col min="4081" max="4081" width="14.5703125" style="45" customWidth="1"/>
    <col min="4082" max="4318" width="9.140625" style="45"/>
    <col min="4319" max="4319" width="11.28515625" style="45" bestFit="1" customWidth="1"/>
    <col min="4320" max="4332" width="9.140625" style="45"/>
    <col min="4333" max="4333" width="10.7109375" style="45" bestFit="1" customWidth="1"/>
    <col min="4334" max="4334" width="9.7109375" style="45" bestFit="1" customWidth="1"/>
    <col min="4335" max="4335" width="9.140625" style="45"/>
    <col min="4336" max="4336" width="10.5703125" style="45" bestFit="1" customWidth="1"/>
    <col min="4337" max="4337" width="14.5703125" style="45" customWidth="1"/>
    <col min="4338" max="4574" width="9.140625" style="45"/>
    <col min="4575" max="4575" width="11.28515625" style="45" bestFit="1" customWidth="1"/>
    <col min="4576" max="4588" width="9.140625" style="45"/>
    <col min="4589" max="4589" width="10.7109375" style="45" bestFit="1" customWidth="1"/>
    <col min="4590" max="4590" width="9.7109375" style="45" bestFit="1" customWidth="1"/>
    <col min="4591" max="4591" width="9.140625" style="45"/>
    <col min="4592" max="4592" width="10.5703125" style="45" bestFit="1" customWidth="1"/>
    <col min="4593" max="4593" width="14.5703125" style="45" customWidth="1"/>
    <col min="4594" max="4830" width="9.140625" style="45"/>
    <col min="4831" max="4831" width="11.28515625" style="45" bestFit="1" customWidth="1"/>
    <col min="4832" max="4844" width="9.140625" style="45"/>
    <col min="4845" max="4845" width="10.7109375" style="45" bestFit="1" customWidth="1"/>
    <col min="4846" max="4846" width="9.7109375" style="45" bestFit="1" customWidth="1"/>
    <col min="4847" max="4847" width="9.140625" style="45"/>
    <col min="4848" max="4848" width="10.5703125" style="45" bestFit="1" customWidth="1"/>
    <col min="4849" max="4849" width="14.5703125" style="45" customWidth="1"/>
    <col min="4850" max="5086" width="9.140625" style="45"/>
    <col min="5087" max="5087" width="11.28515625" style="45" bestFit="1" customWidth="1"/>
    <col min="5088" max="5100" width="9.140625" style="45"/>
    <col min="5101" max="5101" width="10.7109375" style="45" bestFit="1" customWidth="1"/>
    <col min="5102" max="5102" width="9.7109375" style="45" bestFit="1" customWidth="1"/>
    <col min="5103" max="5103" width="9.140625" style="45"/>
    <col min="5104" max="5104" width="10.5703125" style="45" bestFit="1" customWidth="1"/>
    <col min="5105" max="5105" width="14.5703125" style="45" customWidth="1"/>
    <col min="5106" max="5342" width="9.140625" style="45"/>
    <col min="5343" max="5343" width="11.28515625" style="45" bestFit="1" customWidth="1"/>
    <col min="5344" max="5356" width="9.140625" style="45"/>
    <col min="5357" max="5357" width="10.7109375" style="45" bestFit="1" customWidth="1"/>
    <col min="5358" max="5358" width="9.7109375" style="45" bestFit="1" customWidth="1"/>
    <col min="5359" max="5359" width="9.140625" style="45"/>
    <col min="5360" max="5360" width="10.5703125" style="45" bestFit="1" customWidth="1"/>
    <col min="5361" max="5361" width="14.5703125" style="45" customWidth="1"/>
    <col min="5362" max="5598" width="9.140625" style="45"/>
    <col min="5599" max="5599" width="11.28515625" style="45" bestFit="1" customWidth="1"/>
    <col min="5600" max="5612" width="9.140625" style="45"/>
    <col min="5613" max="5613" width="10.7109375" style="45" bestFit="1" customWidth="1"/>
    <col min="5614" max="5614" width="9.7109375" style="45" bestFit="1" customWidth="1"/>
    <col min="5615" max="5615" width="9.140625" style="45"/>
    <col min="5616" max="5616" width="10.5703125" style="45" bestFit="1" customWidth="1"/>
    <col min="5617" max="5617" width="14.5703125" style="45" customWidth="1"/>
    <col min="5618" max="5854" width="9.140625" style="45"/>
    <col min="5855" max="5855" width="11.28515625" style="45" bestFit="1" customWidth="1"/>
    <col min="5856" max="5868" width="9.140625" style="45"/>
    <col min="5869" max="5869" width="10.7109375" style="45" bestFit="1" customWidth="1"/>
    <col min="5870" max="5870" width="9.7109375" style="45" bestFit="1" customWidth="1"/>
    <col min="5871" max="5871" width="9.140625" style="45"/>
    <col min="5872" max="5872" width="10.5703125" style="45" bestFit="1" customWidth="1"/>
    <col min="5873" max="5873" width="14.5703125" style="45" customWidth="1"/>
    <col min="5874" max="6110" width="9.140625" style="45"/>
    <col min="6111" max="6111" width="11.28515625" style="45" bestFit="1" customWidth="1"/>
    <col min="6112" max="6124" width="9.140625" style="45"/>
    <col min="6125" max="6125" width="10.7109375" style="45" bestFit="1" customWidth="1"/>
    <col min="6126" max="6126" width="9.7109375" style="45" bestFit="1" customWidth="1"/>
    <col min="6127" max="6127" width="9.140625" style="45"/>
    <col min="6128" max="6128" width="10.5703125" style="45" bestFit="1" customWidth="1"/>
    <col min="6129" max="6129" width="14.5703125" style="45" customWidth="1"/>
    <col min="6130" max="6366" width="9.140625" style="45"/>
    <col min="6367" max="6367" width="11.28515625" style="45" bestFit="1" customWidth="1"/>
    <col min="6368" max="6380" width="9.140625" style="45"/>
    <col min="6381" max="6381" width="10.7109375" style="45" bestFit="1" customWidth="1"/>
    <col min="6382" max="6382" width="9.7109375" style="45" bestFit="1" customWidth="1"/>
    <col min="6383" max="6383" width="9.140625" style="45"/>
    <col min="6384" max="6384" width="10.5703125" style="45" bestFit="1" customWidth="1"/>
    <col min="6385" max="6385" width="14.5703125" style="45" customWidth="1"/>
    <col min="6386" max="6622" width="9.140625" style="45"/>
    <col min="6623" max="6623" width="11.28515625" style="45" bestFit="1" customWidth="1"/>
    <col min="6624" max="6636" width="9.140625" style="45"/>
    <col min="6637" max="6637" width="10.7109375" style="45" bestFit="1" customWidth="1"/>
    <col min="6638" max="6638" width="9.7109375" style="45" bestFit="1" customWidth="1"/>
    <col min="6639" max="6639" width="9.140625" style="45"/>
    <col min="6640" max="6640" width="10.5703125" style="45" bestFit="1" customWidth="1"/>
    <col min="6641" max="6641" width="14.5703125" style="45" customWidth="1"/>
    <col min="6642" max="6878" width="9.140625" style="45"/>
    <col min="6879" max="6879" width="11.28515625" style="45" bestFit="1" customWidth="1"/>
    <col min="6880" max="6892" width="9.140625" style="45"/>
    <col min="6893" max="6893" width="10.7109375" style="45" bestFit="1" customWidth="1"/>
    <col min="6894" max="6894" width="9.7109375" style="45" bestFit="1" customWidth="1"/>
    <col min="6895" max="6895" width="9.140625" style="45"/>
    <col min="6896" max="6896" width="10.5703125" style="45" bestFit="1" customWidth="1"/>
    <col min="6897" max="6897" width="14.5703125" style="45" customWidth="1"/>
    <col min="6898" max="7134" width="9.140625" style="45"/>
    <col min="7135" max="7135" width="11.28515625" style="45" bestFit="1" customWidth="1"/>
    <col min="7136" max="7148" width="9.140625" style="45"/>
    <col min="7149" max="7149" width="10.7109375" style="45" bestFit="1" customWidth="1"/>
    <col min="7150" max="7150" width="9.7109375" style="45" bestFit="1" customWidth="1"/>
    <col min="7151" max="7151" width="9.140625" style="45"/>
    <col min="7152" max="7152" width="10.5703125" style="45" bestFit="1" customWidth="1"/>
    <col min="7153" max="7153" width="14.5703125" style="45" customWidth="1"/>
    <col min="7154" max="7390" width="9.140625" style="45"/>
    <col min="7391" max="7391" width="11.28515625" style="45" bestFit="1" customWidth="1"/>
    <col min="7392" max="7404" width="9.140625" style="45"/>
    <col min="7405" max="7405" width="10.7109375" style="45" bestFit="1" customWidth="1"/>
    <col min="7406" max="7406" width="9.7109375" style="45" bestFit="1" customWidth="1"/>
    <col min="7407" max="7407" width="9.140625" style="45"/>
    <col min="7408" max="7408" width="10.5703125" style="45" bestFit="1" customWidth="1"/>
    <col min="7409" max="7409" width="14.5703125" style="45" customWidth="1"/>
    <col min="7410" max="7646" width="9.140625" style="45"/>
    <col min="7647" max="7647" width="11.28515625" style="45" bestFit="1" customWidth="1"/>
    <col min="7648" max="7660" width="9.140625" style="45"/>
    <col min="7661" max="7661" width="10.7109375" style="45" bestFit="1" customWidth="1"/>
    <col min="7662" max="7662" width="9.7109375" style="45" bestFit="1" customWidth="1"/>
    <col min="7663" max="7663" width="9.140625" style="45"/>
    <col min="7664" max="7664" width="10.5703125" style="45" bestFit="1" customWidth="1"/>
    <col min="7665" max="7665" width="14.5703125" style="45" customWidth="1"/>
    <col min="7666" max="7902" width="9.140625" style="45"/>
    <col min="7903" max="7903" width="11.28515625" style="45" bestFit="1" customWidth="1"/>
    <col min="7904" max="7916" width="9.140625" style="45"/>
    <col min="7917" max="7917" width="10.7109375" style="45" bestFit="1" customWidth="1"/>
    <col min="7918" max="7918" width="9.7109375" style="45" bestFit="1" customWidth="1"/>
    <col min="7919" max="7919" width="9.140625" style="45"/>
    <col min="7920" max="7920" width="10.5703125" style="45" bestFit="1" customWidth="1"/>
    <col min="7921" max="7921" width="14.5703125" style="45" customWidth="1"/>
    <col min="7922" max="8158" width="9.140625" style="45"/>
    <col min="8159" max="8159" width="11.28515625" style="45" bestFit="1" customWidth="1"/>
    <col min="8160" max="8172" width="9.140625" style="45"/>
    <col min="8173" max="8173" width="10.7109375" style="45" bestFit="1" customWidth="1"/>
    <col min="8174" max="8174" width="9.7109375" style="45" bestFit="1" customWidth="1"/>
    <col min="8175" max="8175" width="9.140625" style="45"/>
    <col min="8176" max="8176" width="10.5703125" style="45" bestFit="1" customWidth="1"/>
    <col min="8177" max="8177" width="14.5703125" style="45" customWidth="1"/>
    <col min="8178" max="8414" width="9.140625" style="45"/>
    <col min="8415" max="8415" width="11.28515625" style="45" bestFit="1" customWidth="1"/>
    <col min="8416" max="8428" width="9.140625" style="45"/>
    <col min="8429" max="8429" width="10.7109375" style="45" bestFit="1" customWidth="1"/>
    <col min="8430" max="8430" width="9.7109375" style="45" bestFit="1" customWidth="1"/>
    <col min="8431" max="8431" width="9.140625" style="45"/>
    <col min="8432" max="8432" width="10.5703125" style="45" bestFit="1" customWidth="1"/>
    <col min="8433" max="8433" width="14.5703125" style="45" customWidth="1"/>
    <col min="8434" max="8670" width="9.140625" style="45"/>
    <col min="8671" max="8671" width="11.28515625" style="45" bestFit="1" customWidth="1"/>
    <col min="8672" max="8684" width="9.140625" style="45"/>
    <col min="8685" max="8685" width="10.7109375" style="45" bestFit="1" customWidth="1"/>
    <col min="8686" max="8686" width="9.7109375" style="45" bestFit="1" customWidth="1"/>
    <col min="8687" max="8687" width="9.140625" style="45"/>
    <col min="8688" max="8688" width="10.5703125" style="45" bestFit="1" customWidth="1"/>
    <col min="8689" max="8689" width="14.5703125" style="45" customWidth="1"/>
    <col min="8690" max="8926" width="9.140625" style="45"/>
    <col min="8927" max="8927" width="11.28515625" style="45" bestFit="1" customWidth="1"/>
    <col min="8928" max="8940" width="9.140625" style="45"/>
    <col min="8941" max="8941" width="10.7109375" style="45" bestFit="1" customWidth="1"/>
    <col min="8942" max="8942" width="9.7109375" style="45" bestFit="1" customWidth="1"/>
    <col min="8943" max="8943" width="9.140625" style="45"/>
    <col min="8944" max="8944" width="10.5703125" style="45" bestFit="1" customWidth="1"/>
    <col min="8945" max="8945" width="14.5703125" style="45" customWidth="1"/>
    <col min="8946" max="9182" width="9.140625" style="45"/>
    <col min="9183" max="9183" width="11.28515625" style="45" bestFit="1" customWidth="1"/>
    <col min="9184" max="9196" width="9.140625" style="45"/>
    <col min="9197" max="9197" width="10.7109375" style="45" bestFit="1" customWidth="1"/>
    <col min="9198" max="9198" width="9.7109375" style="45" bestFit="1" customWidth="1"/>
    <col min="9199" max="9199" width="9.140625" style="45"/>
    <col min="9200" max="9200" width="10.5703125" style="45" bestFit="1" customWidth="1"/>
    <col min="9201" max="9201" width="14.5703125" style="45" customWidth="1"/>
    <col min="9202" max="9438" width="9.140625" style="45"/>
    <col min="9439" max="9439" width="11.28515625" style="45" bestFit="1" customWidth="1"/>
    <col min="9440" max="9452" width="9.140625" style="45"/>
    <col min="9453" max="9453" width="10.7109375" style="45" bestFit="1" customWidth="1"/>
    <col min="9454" max="9454" width="9.7109375" style="45" bestFit="1" customWidth="1"/>
    <col min="9455" max="9455" width="9.140625" style="45"/>
    <col min="9456" max="9456" width="10.5703125" style="45" bestFit="1" customWidth="1"/>
    <col min="9457" max="9457" width="14.5703125" style="45" customWidth="1"/>
    <col min="9458" max="9694" width="9.140625" style="45"/>
    <col min="9695" max="9695" width="11.28515625" style="45" bestFit="1" customWidth="1"/>
    <col min="9696" max="9708" width="9.140625" style="45"/>
    <col min="9709" max="9709" width="10.7109375" style="45" bestFit="1" customWidth="1"/>
    <col min="9710" max="9710" width="9.7109375" style="45" bestFit="1" customWidth="1"/>
    <col min="9711" max="9711" width="9.140625" style="45"/>
    <col min="9712" max="9712" width="10.5703125" style="45" bestFit="1" customWidth="1"/>
    <col min="9713" max="9713" width="14.5703125" style="45" customWidth="1"/>
    <col min="9714" max="9950" width="9.140625" style="45"/>
    <col min="9951" max="9951" width="11.28515625" style="45" bestFit="1" customWidth="1"/>
    <col min="9952" max="9964" width="9.140625" style="45"/>
    <col min="9965" max="9965" width="10.7109375" style="45" bestFit="1" customWidth="1"/>
    <col min="9966" max="9966" width="9.7109375" style="45" bestFit="1" customWidth="1"/>
    <col min="9967" max="9967" width="9.140625" style="45"/>
    <col min="9968" max="9968" width="10.5703125" style="45" bestFit="1" customWidth="1"/>
    <col min="9969" max="9969" width="14.5703125" style="45" customWidth="1"/>
    <col min="9970" max="10206" width="9.140625" style="45"/>
    <col min="10207" max="10207" width="11.28515625" style="45" bestFit="1" customWidth="1"/>
    <col min="10208" max="10220" width="9.140625" style="45"/>
    <col min="10221" max="10221" width="10.7109375" style="45" bestFit="1" customWidth="1"/>
    <col min="10222" max="10222" width="9.7109375" style="45" bestFit="1" customWidth="1"/>
    <col min="10223" max="10223" width="9.140625" style="45"/>
    <col min="10224" max="10224" width="10.5703125" style="45" bestFit="1" customWidth="1"/>
    <col min="10225" max="10225" width="14.5703125" style="45" customWidth="1"/>
    <col min="10226" max="10462" width="9.140625" style="45"/>
    <col min="10463" max="10463" width="11.28515625" style="45" bestFit="1" customWidth="1"/>
    <col min="10464" max="10476" width="9.140625" style="45"/>
    <col min="10477" max="10477" width="10.7109375" style="45" bestFit="1" customWidth="1"/>
    <col min="10478" max="10478" width="9.7109375" style="45" bestFit="1" customWidth="1"/>
    <col min="10479" max="10479" width="9.140625" style="45"/>
    <col min="10480" max="10480" width="10.5703125" style="45" bestFit="1" customWidth="1"/>
    <col min="10481" max="10481" width="14.5703125" style="45" customWidth="1"/>
    <col min="10482" max="10718" width="9.140625" style="45"/>
    <col min="10719" max="10719" width="11.28515625" style="45" bestFit="1" customWidth="1"/>
    <col min="10720" max="10732" width="9.140625" style="45"/>
    <col min="10733" max="10733" width="10.7109375" style="45" bestFit="1" customWidth="1"/>
    <col min="10734" max="10734" width="9.7109375" style="45" bestFit="1" customWidth="1"/>
    <col min="10735" max="10735" width="9.140625" style="45"/>
    <col min="10736" max="10736" width="10.5703125" style="45" bestFit="1" customWidth="1"/>
    <col min="10737" max="10737" width="14.5703125" style="45" customWidth="1"/>
    <col min="10738" max="10974" width="9.140625" style="45"/>
    <col min="10975" max="10975" width="11.28515625" style="45" bestFit="1" customWidth="1"/>
    <col min="10976" max="10988" width="9.140625" style="45"/>
    <col min="10989" max="10989" width="10.7109375" style="45" bestFit="1" customWidth="1"/>
    <col min="10990" max="10990" width="9.7109375" style="45" bestFit="1" customWidth="1"/>
    <col min="10991" max="10991" width="9.140625" style="45"/>
    <col min="10992" max="10992" width="10.5703125" style="45" bestFit="1" customWidth="1"/>
    <col min="10993" max="10993" width="14.5703125" style="45" customWidth="1"/>
    <col min="10994" max="11230" width="9.140625" style="45"/>
    <col min="11231" max="11231" width="11.28515625" style="45" bestFit="1" customWidth="1"/>
    <col min="11232" max="11244" width="9.140625" style="45"/>
    <col min="11245" max="11245" width="10.7109375" style="45" bestFit="1" customWidth="1"/>
    <col min="11246" max="11246" width="9.7109375" style="45" bestFit="1" customWidth="1"/>
    <col min="11247" max="11247" width="9.140625" style="45"/>
    <col min="11248" max="11248" width="10.5703125" style="45" bestFit="1" customWidth="1"/>
    <col min="11249" max="11249" width="14.5703125" style="45" customWidth="1"/>
    <col min="11250" max="11486" width="9.140625" style="45"/>
    <col min="11487" max="11487" width="11.28515625" style="45" bestFit="1" customWidth="1"/>
    <col min="11488" max="11500" width="9.140625" style="45"/>
    <col min="11501" max="11501" width="10.7109375" style="45" bestFit="1" customWidth="1"/>
    <col min="11502" max="11502" width="9.7109375" style="45" bestFit="1" customWidth="1"/>
    <col min="11503" max="11503" width="9.140625" style="45"/>
    <col min="11504" max="11504" width="10.5703125" style="45" bestFit="1" customWidth="1"/>
    <col min="11505" max="11505" width="14.5703125" style="45" customWidth="1"/>
    <col min="11506" max="11742" width="9.140625" style="45"/>
    <col min="11743" max="11743" width="11.28515625" style="45" bestFit="1" customWidth="1"/>
    <col min="11744" max="11756" width="9.140625" style="45"/>
    <col min="11757" max="11757" width="10.7109375" style="45" bestFit="1" customWidth="1"/>
    <col min="11758" max="11758" width="9.7109375" style="45" bestFit="1" customWidth="1"/>
    <col min="11759" max="11759" width="9.140625" style="45"/>
    <col min="11760" max="11760" width="10.5703125" style="45" bestFit="1" customWidth="1"/>
    <col min="11761" max="11761" width="14.5703125" style="45" customWidth="1"/>
    <col min="11762" max="11998" width="9.140625" style="45"/>
    <col min="11999" max="11999" width="11.28515625" style="45" bestFit="1" customWidth="1"/>
    <col min="12000" max="12012" width="9.140625" style="45"/>
    <col min="12013" max="12013" width="10.7109375" style="45" bestFit="1" customWidth="1"/>
    <col min="12014" max="12014" width="9.7109375" style="45" bestFit="1" customWidth="1"/>
    <col min="12015" max="12015" width="9.140625" style="45"/>
    <col min="12016" max="12016" width="10.5703125" style="45" bestFit="1" customWidth="1"/>
    <col min="12017" max="12017" width="14.5703125" style="45" customWidth="1"/>
    <col min="12018" max="12254" width="9.140625" style="45"/>
    <col min="12255" max="12255" width="11.28515625" style="45" bestFit="1" customWidth="1"/>
    <col min="12256" max="12268" width="9.140625" style="45"/>
    <col min="12269" max="12269" width="10.7109375" style="45" bestFit="1" customWidth="1"/>
    <col min="12270" max="12270" width="9.7109375" style="45" bestFit="1" customWidth="1"/>
    <col min="12271" max="12271" width="9.140625" style="45"/>
    <col min="12272" max="12272" width="10.5703125" style="45" bestFit="1" customWidth="1"/>
    <col min="12273" max="12273" width="14.5703125" style="45" customWidth="1"/>
    <col min="12274" max="12510" width="9.140625" style="45"/>
    <col min="12511" max="12511" width="11.28515625" style="45" bestFit="1" customWidth="1"/>
    <col min="12512" max="12524" width="9.140625" style="45"/>
    <col min="12525" max="12525" width="10.7109375" style="45" bestFit="1" customWidth="1"/>
    <col min="12526" max="12526" width="9.7109375" style="45" bestFit="1" customWidth="1"/>
    <col min="12527" max="12527" width="9.140625" style="45"/>
    <col min="12528" max="12528" width="10.5703125" style="45" bestFit="1" customWidth="1"/>
    <col min="12529" max="12529" width="14.5703125" style="45" customWidth="1"/>
    <col min="12530" max="12766" width="9.140625" style="45"/>
    <col min="12767" max="12767" width="11.28515625" style="45" bestFit="1" customWidth="1"/>
    <col min="12768" max="12780" width="9.140625" style="45"/>
    <col min="12781" max="12781" width="10.7109375" style="45" bestFit="1" customWidth="1"/>
    <col min="12782" max="12782" width="9.7109375" style="45" bestFit="1" customWidth="1"/>
    <col min="12783" max="12783" width="9.140625" style="45"/>
    <col min="12784" max="12784" width="10.5703125" style="45" bestFit="1" customWidth="1"/>
    <col min="12785" max="12785" width="14.5703125" style="45" customWidth="1"/>
    <col min="12786" max="13022" width="9.140625" style="45"/>
    <col min="13023" max="13023" width="11.28515625" style="45" bestFit="1" customWidth="1"/>
    <col min="13024" max="13036" width="9.140625" style="45"/>
    <col min="13037" max="13037" width="10.7109375" style="45" bestFit="1" customWidth="1"/>
    <col min="13038" max="13038" width="9.7109375" style="45" bestFit="1" customWidth="1"/>
    <col min="13039" max="13039" width="9.140625" style="45"/>
    <col min="13040" max="13040" width="10.5703125" style="45" bestFit="1" customWidth="1"/>
    <col min="13041" max="13041" width="14.5703125" style="45" customWidth="1"/>
    <col min="13042" max="13278" width="9.140625" style="45"/>
    <col min="13279" max="13279" width="11.28515625" style="45" bestFit="1" customWidth="1"/>
    <col min="13280" max="13292" width="9.140625" style="45"/>
    <col min="13293" max="13293" width="10.7109375" style="45" bestFit="1" customWidth="1"/>
    <col min="13294" max="13294" width="9.7109375" style="45" bestFit="1" customWidth="1"/>
    <col min="13295" max="13295" width="9.140625" style="45"/>
    <col min="13296" max="13296" width="10.5703125" style="45" bestFit="1" customWidth="1"/>
    <col min="13297" max="13297" width="14.5703125" style="45" customWidth="1"/>
    <col min="13298" max="13534" width="9.140625" style="45"/>
    <col min="13535" max="13535" width="11.28515625" style="45" bestFit="1" customWidth="1"/>
    <col min="13536" max="13548" width="9.140625" style="45"/>
    <col min="13549" max="13549" width="10.7109375" style="45" bestFit="1" customWidth="1"/>
    <col min="13550" max="13550" width="9.7109375" style="45" bestFit="1" customWidth="1"/>
    <col min="13551" max="13551" width="9.140625" style="45"/>
    <col min="13552" max="13552" width="10.5703125" style="45" bestFit="1" customWidth="1"/>
    <col min="13553" max="13553" width="14.5703125" style="45" customWidth="1"/>
    <col min="13554" max="13790" width="9.140625" style="45"/>
    <col min="13791" max="13791" width="11.28515625" style="45" bestFit="1" customWidth="1"/>
    <col min="13792" max="13804" width="9.140625" style="45"/>
    <col min="13805" max="13805" width="10.7109375" style="45" bestFit="1" customWidth="1"/>
    <col min="13806" max="13806" width="9.7109375" style="45" bestFit="1" customWidth="1"/>
    <col min="13807" max="13807" width="9.140625" style="45"/>
    <col min="13808" max="13808" width="10.5703125" style="45" bestFit="1" customWidth="1"/>
    <col min="13809" max="13809" width="14.5703125" style="45" customWidth="1"/>
    <col min="13810" max="14046" width="9.140625" style="45"/>
    <col min="14047" max="14047" width="11.28515625" style="45" bestFit="1" customWidth="1"/>
    <col min="14048" max="14060" width="9.140625" style="45"/>
    <col min="14061" max="14061" width="10.7109375" style="45" bestFit="1" customWidth="1"/>
    <col min="14062" max="14062" width="9.7109375" style="45" bestFit="1" customWidth="1"/>
    <col min="14063" max="14063" width="9.140625" style="45"/>
    <col min="14064" max="14064" width="10.5703125" style="45" bestFit="1" customWidth="1"/>
    <col min="14065" max="14065" width="14.5703125" style="45" customWidth="1"/>
    <col min="14066" max="14302" width="9.140625" style="45"/>
    <col min="14303" max="14303" width="11.28515625" style="45" bestFit="1" customWidth="1"/>
    <col min="14304" max="14316" width="9.140625" style="45"/>
    <col min="14317" max="14317" width="10.7109375" style="45" bestFit="1" customWidth="1"/>
    <col min="14318" max="14318" width="9.7109375" style="45" bestFit="1" customWidth="1"/>
    <col min="14319" max="14319" width="9.140625" style="45"/>
    <col min="14320" max="14320" width="10.5703125" style="45" bestFit="1" customWidth="1"/>
    <col min="14321" max="14321" width="14.5703125" style="45" customWidth="1"/>
    <col min="14322" max="14558" width="9.140625" style="45"/>
    <col min="14559" max="14559" width="11.28515625" style="45" bestFit="1" customWidth="1"/>
    <col min="14560" max="14572" width="9.140625" style="45"/>
    <col min="14573" max="14573" width="10.7109375" style="45" bestFit="1" customWidth="1"/>
    <col min="14574" max="14574" width="9.7109375" style="45" bestFit="1" customWidth="1"/>
    <col min="14575" max="14575" width="9.140625" style="45"/>
    <col min="14576" max="14576" width="10.5703125" style="45" bestFit="1" customWidth="1"/>
    <col min="14577" max="14577" width="14.5703125" style="45" customWidth="1"/>
    <col min="14578" max="14814" width="9.140625" style="45"/>
    <col min="14815" max="14815" width="11.28515625" style="45" bestFit="1" customWidth="1"/>
    <col min="14816" max="14828" width="9.140625" style="45"/>
    <col min="14829" max="14829" width="10.7109375" style="45" bestFit="1" customWidth="1"/>
    <col min="14830" max="14830" width="9.7109375" style="45" bestFit="1" customWidth="1"/>
    <col min="14831" max="14831" width="9.140625" style="45"/>
    <col min="14832" max="14832" width="10.5703125" style="45" bestFit="1" customWidth="1"/>
    <col min="14833" max="14833" width="14.5703125" style="45" customWidth="1"/>
    <col min="14834" max="15070" width="9.140625" style="45"/>
    <col min="15071" max="15071" width="11.28515625" style="45" bestFit="1" customWidth="1"/>
    <col min="15072" max="15084" width="9.140625" style="45"/>
    <col min="15085" max="15085" width="10.7109375" style="45" bestFit="1" customWidth="1"/>
    <col min="15086" max="15086" width="9.7109375" style="45" bestFit="1" customWidth="1"/>
    <col min="15087" max="15087" width="9.140625" style="45"/>
    <col min="15088" max="15088" width="10.5703125" style="45" bestFit="1" customWidth="1"/>
    <col min="15089" max="15089" width="14.5703125" style="45" customWidth="1"/>
    <col min="15090" max="15326" width="9.140625" style="45"/>
    <col min="15327" max="15327" width="11.28515625" style="45" bestFit="1" customWidth="1"/>
    <col min="15328" max="15340" width="9.140625" style="45"/>
    <col min="15341" max="15341" width="10.7109375" style="45" bestFit="1" customWidth="1"/>
    <col min="15342" max="15342" width="9.7109375" style="45" bestFit="1" customWidth="1"/>
    <col min="15343" max="15343" width="9.140625" style="45"/>
    <col min="15344" max="15344" width="10.5703125" style="45" bestFit="1" customWidth="1"/>
    <col min="15345" max="15345" width="14.5703125" style="45" customWidth="1"/>
    <col min="15346" max="15582" width="9.140625" style="45"/>
    <col min="15583" max="15583" width="11.28515625" style="45" bestFit="1" customWidth="1"/>
    <col min="15584" max="15596" width="9.140625" style="45"/>
    <col min="15597" max="15597" width="10.7109375" style="45" bestFit="1" customWidth="1"/>
    <col min="15598" max="15598" width="9.7109375" style="45" bestFit="1" customWidth="1"/>
    <col min="15599" max="15599" width="9.140625" style="45"/>
    <col min="15600" max="15600" width="10.5703125" style="45" bestFit="1" customWidth="1"/>
    <col min="15601" max="15601" width="14.5703125" style="45" customWidth="1"/>
    <col min="15602" max="15838" width="9.140625" style="45"/>
    <col min="15839" max="15839" width="11.28515625" style="45" bestFit="1" customWidth="1"/>
    <col min="15840" max="15852" width="9.140625" style="45"/>
    <col min="15853" max="15853" width="10.7109375" style="45" bestFit="1" customWidth="1"/>
    <col min="15854" max="15854" width="9.7109375" style="45" bestFit="1" customWidth="1"/>
    <col min="15855" max="15855" width="9.140625" style="45"/>
    <col min="15856" max="15856" width="10.5703125" style="45" bestFit="1" customWidth="1"/>
    <col min="15857" max="15857" width="14.5703125" style="45" customWidth="1"/>
    <col min="15858" max="16094" width="9.140625" style="45"/>
    <col min="16095" max="16095" width="11.28515625" style="45" bestFit="1" customWidth="1"/>
    <col min="16096" max="16108" width="9.140625" style="45"/>
    <col min="16109" max="16109" width="10.7109375" style="45" bestFit="1" customWidth="1"/>
    <col min="16110" max="16110" width="9.7109375" style="45" bestFit="1" customWidth="1"/>
    <col min="16111" max="16111" width="9.140625" style="45"/>
    <col min="16112" max="16112" width="10.5703125" style="45" bestFit="1" customWidth="1"/>
    <col min="16113" max="16113" width="14.5703125" style="45" customWidth="1"/>
    <col min="16114" max="16384" width="9.140625" style="45"/>
  </cols>
  <sheetData>
    <row r="1" spans="1:8" ht="16.5" x14ac:dyDescent="0.3">
      <c r="A1" s="43" t="s">
        <v>5</v>
      </c>
      <c r="B1" s="44" t="s">
        <v>47</v>
      </c>
      <c r="C1" s="195" t="s">
        <v>569</v>
      </c>
    </row>
    <row r="2" spans="1:8" ht="16.5" x14ac:dyDescent="0.3">
      <c r="A2" s="43" t="s">
        <v>6</v>
      </c>
      <c r="B2" s="42" t="s">
        <v>636</v>
      </c>
    </row>
    <row r="3" spans="1:8" ht="16.5" x14ac:dyDescent="0.3">
      <c r="A3" s="37" t="s">
        <v>7</v>
      </c>
      <c r="B3" s="37" t="s">
        <v>12</v>
      </c>
    </row>
    <row r="4" spans="1:8" ht="16.5" x14ac:dyDescent="0.3">
      <c r="A4" s="37" t="s">
        <v>8</v>
      </c>
      <c r="B4" s="37" t="s">
        <v>16</v>
      </c>
    </row>
    <row r="5" spans="1:8" ht="16.5" x14ac:dyDescent="0.3">
      <c r="A5" s="35" t="s">
        <v>9</v>
      </c>
      <c r="B5" s="37" t="s">
        <v>752</v>
      </c>
    </row>
    <row r="6" spans="1:8" ht="16.5" x14ac:dyDescent="0.3">
      <c r="A6" s="35" t="s">
        <v>10</v>
      </c>
      <c r="B6" s="36" t="s">
        <v>753</v>
      </c>
    </row>
    <row r="8" spans="1:8" ht="94.5" x14ac:dyDescent="0.3">
      <c r="E8" s="47" t="s">
        <v>122</v>
      </c>
      <c r="F8" s="47" t="s">
        <v>48</v>
      </c>
      <c r="G8" s="47" t="s">
        <v>123</v>
      </c>
      <c r="H8" s="47" t="s">
        <v>49</v>
      </c>
    </row>
    <row r="9" spans="1:8" ht="78.75" x14ac:dyDescent="0.3">
      <c r="D9" s="46"/>
      <c r="E9" s="47" t="s">
        <v>695</v>
      </c>
      <c r="F9" s="47" t="s">
        <v>45</v>
      </c>
      <c r="G9" s="47" t="s">
        <v>696</v>
      </c>
      <c r="H9" s="47" t="s">
        <v>46</v>
      </c>
    </row>
    <row r="10" spans="1:8" ht="16.5" x14ac:dyDescent="0.3">
      <c r="D10" s="48">
        <v>36526</v>
      </c>
      <c r="E10" s="49">
        <v>470102.97344664659</v>
      </c>
      <c r="F10" s="49">
        <v>1413433.0863020136</v>
      </c>
      <c r="G10" s="50">
        <v>469299.78949624597</v>
      </c>
      <c r="H10" s="50">
        <v>1415900.822914978</v>
      </c>
    </row>
    <row r="11" spans="1:8" ht="16.5" x14ac:dyDescent="0.3">
      <c r="D11" s="48">
        <v>36557</v>
      </c>
      <c r="E11" s="49">
        <v>469245.86303077091</v>
      </c>
      <c r="F11" s="49">
        <v>1419779.3471440049</v>
      </c>
      <c r="G11" s="50">
        <v>468946.31159993011</v>
      </c>
      <c r="H11" s="50">
        <v>1414640.1574508199</v>
      </c>
    </row>
    <row r="12" spans="1:8" ht="16.5" x14ac:dyDescent="0.3">
      <c r="D12" s="48">
        <v>36586</v>
      </c>
      <c r="E12" s="49">
        <v>463890.61873285304</v>
      </c>
      <c r="F12" s="49">
        <v>1399153.0364087308</v>
      </c>
      <c r="G12" s="50">
        <v>469345.48112081474</v>
      </c>
      <c r="H12" s="50">
        <v>1414969.0260839902</v>
      </c>
    </row>
    <row r="13" spans="1:8" ht="16.5" x14ac:dyDescent="0.3">
      <c r="D13" s="48">
        <v>36617</v>
      </c>
      <c r="E13" s="49">
        <v>474727.49645939009</v>
      </c>
      <c r="F13" s="49">
        <v>1427578.9576268354</v>
      </c>
      <c r="G13" s="50">
        <v>471523.56165539287</v>
      </c>
      <c r="H13" s="50">
        <v>1420944.6591026445</v>
      </c>
    </row>
    <row r="14" spans="1:8" ht="16.5" x14ac:dyDescent="0.3">
      <c r="D14" s="48">
        <v>36647</v>
      </c>
      <c r="E14" s="49">
        <v>469676.01320706547</v>
      </c>
      <c r="F14" s="49">
        <v>1421285.8473956485</v>
      </c>
      <c r="G14" s="50">
        <v>474457.9346834941</v>
      </c>
      <c r="H14" s="50">
        <v>1429779.6840223055</v>
      </c>
    </row>
    <row r="15" spans="1:8" ht="16.5" x14ac:dyDescent="0.3">
      <c r="D15" s="48">
        <v>36678</v>
      </c>
      <c r="E15" s="49">
        <v>481318.52728865977</v>
      </c>
      <c r="F15" s="49">
        <v>1446204.4985648156</v>
      </c>
      <c r="G15" s="50">
        <v>478071.78745376895</v>
      </c>
      <c r="H15" s="50">
        <v>1439056.6684402751</v>
      </c>
    </row>
    <row r="16" spans="1:8" ht="16.5" x14ac:dyDescent="0.3">
      <c r="D16" s="48">
        <v>36708</v>
      </c>
      <c r="E16" s="49">
        <v>480596.51404361805</v>
      </c>
      <c r="F16" s="49">
        <v>1437643.7753189902</v>
      </c>
      <c r="G16" s="50">
        <v>481564.30939773843</v>
      </c>
      <c r="H16" s="50">
        <v>1451112.2056647299</v>
      </c>
    </row>
    <row r="17" spans="4:8" ht="16.5" x14ac:dyDescent="0.3">
      <c r="D17" s="48">
        <v>36739</v>
      </c>
      <c r="E17" s="49">
        <v>485455.63099873293</v>
      </c>
      <c r="F17" s="49">
        <v>1477892.8028041078</v>
      </c>
      <c r="G17" s="50">
        <v>484793.75669794535</v>
      </c>
      <c r="H17" s="50">
        <v>1466603.4896899385</v>
      </c>
    </row>
    <row r="18" spans="4:8" ht="16.5" x14ac:dyDescent="0.3">
      <c r="D18" s="48">
        <v>36770</v>
      </c>
      <c r="E18" s="49">
        <v>492856.10635523364</v>
      </c>
      <c r="F18" s="49">
        <v>1489802.514238161</v>
      </c>
      <c r="G18" s="50">
        <v>486373.57641685964</v>
      </c>
      <c r="H18" s="50">
        <v>1475042.8203093146</v>
      </c>
    </row>
    <row r="19" spans="4:8" ht="16.5" x14ac:dyDescent="0.3">
      <c r="D19" s="48">
        <v>36800</v>
      </c>
      <c r="E19" s="49">
        <v>481163.65648658539</v>
      </c>
      <c r="F19" s="49">
        <v>1462721.8927510455</v>
      </c>
      <c r="G19" s="50">
        <v>485870.06681930524</v>
      </c>
      <c r="H19" s="50">
        <v>1475477.3024396263</v>
      </c>
    </row>
    <row r="20" spans="4:8" ht="16.5" x14ac:dyDescent="0.3">
      <c r="D20" s="48">
        <v>36831</v>
      </c>
      <c r="E20" s="49">
        <v>486557.05075824418</v>
      </c>
      <c r="F20" s="49">
        <v>1485536.502216225</v>
      </c>
      <c r="G20" s="50">
        <v>487048.14200982271</v>
      </c>
      <c r="H20" s="50">
        <v>1478489.6028332408</v>
      </c>
    </row>
    <row r="21" spans="4:8" ht="16.5" x14ac:dyDescent="0.3">
      <c r="D21" s="48">
        <v>36861</v>
      </c>
      <c r="E21" s="49">
        <v>496294.70249261678</v>
      </c>
      <c r="F21" s="49">
        <v>1493613.2907206805</v>
      </c>
      <c r="G21" s="50">
        <v>487584.94204931014</v>
      </c>
      <c r="H21" s="50">
        <v>1476428.4113904492</v>
      </c>
    </row>
    <row r="22" spans="4:8" ht="16.5" x14ac:dyDescent="0.3">
      <c r="D22" s="48">
        <v>36892</v>
      </c>
      <c r="E22" s="49">
        <v>478732.56020717334</v>
      </c>
      <c r="F22" s="49">
        <v>1454510.085001556</v>
      </c>
      <c r="G22" s="50">
        <v>484885.40945946699</v>
      </c>
      <c r="H22" s="50">
        <v>1465600.1752196548</v>
      </c>
    </row>
    <row r="23" spans="4:8" ht="16.5" x14ac:dyDescent="0.3">
      <c r="D23" s="48">
        <v>36923</v>
      </c>
      <c r="E23" s="49">
        <v>478316.47209966241</v>
      </c>
      <c r="F23" s="49">
        <v>1440887.6142569678</v>
      </c>
      <c r="G23" s="50">
        <v>485972.84771424689</v>
      </c>
      <c r="H23" s="50">
        <v>1467529.9056505067</v>
      </c>
    </row>
    <row r="24" spans="4:8" ht="16.5" x14ac:dyDescent="0.3">
      <c r="D24" s="48">
        <v>36951</v>
      </c>
      <c r="E24" s="49">
        <v>498022.74275115563</v>
      </c>
      <c r="F24" s="49">
        <v>1506816.8387992613</v>
      </c>
      <c r="G24" s="50">
        <v>492488.74234334222</v>
      </c>
      <c r="H24" s="50">
        <v>1486168.9731585118</v>
      </c>
    </row>
    <row r="25" spans="4:8" ht="16.5" x14ac:dyDescent="0.3">
      <c r="D25" s="48">
        <v>36982</v>
      </c>
      <c r="E25" s="49">
        <v>504930.04692924034</v>
      </c>
      <c r="F25" s="49">
        <v>1520699.1715508585</v>
      </c>
      <c r="G25" s="50">
        <v>495424.00473038823</v>
      </c>
      <c r="H25" s="50">
        <v>1491401.2205428223</v>
      </c>
    </row>
    <row r="26" spans="4:8" ht="16.5" x14ac:dyDescent="0.3">
      <c r="D26" s="48">
        <v>37012</v>
      </c>
      <c r="E26" s="49">
        <v>485573.7937735779</v>
      </c>
      <c r="F26" s="49">
        <v>1453245.0551737903</v>
      </c>
      <c r="G26" s="50">
        <v>493732.68793999613</v>
      </c>
      <c r="H26" s="50">
        <v>1480337.7148552758</v>
      </c>
    </row>
    <row r="27" spans="4:8" ht="16.5" x14ac:dyDescent="0.3">
      <c r="D27" s="48">
        <v>37043</v>
      </c>
      <c r="E27" s="49">
        <v>498002.04327002668</v>
      </c>
      <c r="F27" s="49">
        <v>1477850.1263390679</v>
      </c>
      <c r="G27" s="50">
        <v>493515.21629637456</v>
      </c>
      <c r="H27" s="50">
        <v>1480401.7183084374</v>
      </c>
    </row>
    <row r="28" spans="4:8" ht="16.5" x14ac:dyDescent="0.3">
      <c r="D28" s="48">
        <v>37073</v>
      </c>
      <c r="E28" s="49">
        <v>492874.63916434906</v>
      </c>
      <c r="F28" s="49">
        <v>1503161.6687396001</v>
      </c>
      <c r="G28" s="50">
        <v>494207.05353684368</v>
      </c>
      <c r="H28" s="50">
        <v>1488575.7752735089</v>
      </c>
    </row>
    <row r="29" spans="4:8" ht="16.5" x14ac:dyDescent="0.3">
      <c r="D29" s="48">
        <v>37104</v>
      </c>
      <c r="E29" s="49">
        <v>496331.60502906056</v>
      </c>
      <c r="F29" s="49">
        <v>1494311.206909477</v>
      </c>
      <c r="G29" s="50">
        <v>493932.15843681782</v>
      </c>
      <c r="H29" s="50">
        <v>1486004.728641731</v>
      </c>
    </row>
    <row r="30" spans="4:8" ht="16.5" x14ac:dyDescent="0.3">
      <c r="D30" s="48">
        <v>37135</v>
      </c>
      <c r="E30" s="49">
        <v>492429.72239568457</v>
      </c>
      <c r="F30" s="49">
        <v>1471732.1630760692</v>
      </c>
      <c r="G30" s="50">
        <v>492767.44564746617</v>
      </c>
      <c r="H30" s="50">
        <v>1473437.8680191331</v>
      </c>
    </row>
    <row r="31" spans="4:8" ht="16.5" x14ac:dyDescent="0.3">
      <c r="D31" s="48">
        <v>37165</v>
      </c>
      <c r="E31" s="49">
        <v>490498.04199317901</v>
      </c>
      <c r="F31" s="49">
        <v>1459435.232664055</v>
      </c>
      <c r="G31" s="50">
        <v>490926.44953902473</v>
      </c>
      <c r="H31" s="50">
        <v>1458784.6057481123</v>
      </c>
    </row>
    <row r="32" spans="4:8" ht="16.5" x14ac:dyDescent="0.3">
      <c r="D32" s="48">
        <v>37196</v>
      </c>
      <c r="E32" s="49">
        <v>489807.37151493871</v>
      </c>
      <c r="F32" s="49">
        <v>1439752.6361121293</v>
      </c>
      <c r="G32" s="50">
        <v>488209.85578497843</v>
      </c>
      <c r="H32" s="50">
        <v>1445834.4742667074</v>
      </c>
    </row>
    <row r="33" spans="4:8" ht="16.5" x14ac:dyDescent="0.3">
      <c r="D33" s="48">
        <v>37226</v>
      </c>
      <c r="E33" s="49">
        <v>477095.55868162995</v>
      </c>
      <c r="F33" s="49">
        <v>1426006.7785961006</v>
      </c>
      <c r="G33" s="50">
        <v>486922.65502377925</v>
      </c>
      <c r="H33" s="50">
        <v>1441822.5590350169</v>
      </c>
    </row>
    <row r="34" spans="4:8" ht="16.5" x14ac:dyDescent="0.3">
      <c r="D34" s="48">
        <v>37257</v>
      </c>
      <c r="E34" s="49">
        <v>488107.84832626436</v>
      </c>
      <c r="F34" s="49">
        <v>1438975.7290063973</v>
      </c>
      <c r="G34" s="50">
        <v>491996.92229156528</v>
      </c>
      <c r="H34" s="50">
        <v>1456191.375295911</v>
      </c>
    </row>
    <row r="35" spans="4:8" ht="16.5" x14ac:dyDescent="0.3">
      <c r="D35" s="48">
        <v>37288</v>
      </c>
      <c r="E35" s="49">
        <v>507117.64171731117</v>
      </c>
      <c r="F35" s="49">
        <v>1506491.2763625185</v>
      </c>
      <c r="G35" s="50">
        <v>500150.53317055968</v>
      </c>
      <c r="H35" s="50">
        <v>1476719.7234786586</v>
      </c>
    </row>
    <row r="36" spans="4:8" ht="16.5" x14ac:dyDescent="0.3">
      <c r="D36" s="48">
        <v>37316</v>
      </c>
      <c r="E36" s="49">
        <v>512128.51249622594</v>
      </c>
      <c r="F36" s="49">
        <v>1493219.0758714774</v>
      </c>
      <c r="G36" s="50">
        <v>502077.68030041375</v>
      </c>
      <c r="H36" s="50">
        <v>1477076.1429364625</v>
      </c>
    </row>
    <row r="37" spans="4:8" ht="16.5" x14ac:dyDescent="0.3">
      <c r="D37" s="48">
        <v>37347</v>
      </c>
      <c r="E37" s="49">
        <v>484450.80983398628</v>
      </c>
      <c r="F37" s="49">
        <v>1424202.3407477934</v>
      </c>
      <c r="G37" s="50">
        <v>501602.97066528077</v>
      </c>
      <c r="H37" s="50">
        <v>1473577.7501443031</v>
      </c>
    </row>
    <row r="38" spans="4:8" ht="16.5" x14ac:dyDescent="0.3">
      <c r="D38" s="48">
        <v>37377</v>
      </c>
      <c r="E38" s="49">
        <v>521633.46485418954</v>
      </c>
      <c r="F38" s="49">
        <v>1526430.8060736097</v>
      </c>
      <c r="G38" s="50">
        <v>504739.08305364673</v>
      </c>
      <c r="H38" s="50">
        <v>1486017.7338306047</v>
      </c>
    </row>
    <row r="39" spans="4:8" ht="16.5" x14ac:dyDescent="0.3">
      <c r="D39" s="48">
        <v>37408</v>
      </c>
      <c r="E39" s="49">
        <v>501165.3477272953</v>
      </c>
      <c r="F39" s="49">
        <v>1484282.6039265788</v>
      </c>
      <c r="G39" s="50">
        <v>505285.42807720718</v>
      </c>
      <c r="H39" s="50">
        <v>1492569.6885630353</v>
      </c>
    </row>
    <row r="40" spans="4:8" ht="16.5" x14ac:dyDescent="0.3">
      <c r="D40" s="48">
        <v>37438</v>
      </c>
      <c r="E40" s="49">
        <v>507083.51233698183</v>
      </c>
      <c r="F40" s="49">
        <v>1508533.1026740596</v>
      </c>
      <c r="G40" s="50">
        <v>502122.81648051605</v>
      </c>
      <c r="H40" s="50">
        <v>1481417.4387859791</v>
      </c>
    </row>
    <row r="41" spans="4:8" ht="16.5" x14ac:dyDescent="0.3">
      <c r="D41" s="48">
        <v>37469</v>
      </c>
      <c r="E41" s="49">
        <v>495037.30434030277</v>
      </c>
      <c r="F41" s="49">
        <v>1439653.6844268634</v>
      </c>
      <c r="G41" s="50">
        <v>498592.42815536523</v>
      </c>
      <c r="H41" s="50">
        <v>1462649.6348996218</v>
      </c>
    </row>
    <row r="42" spans="4:8" ht="16.5" x14ac:dyDescent="0.3">
      <c r="D42" s="48">
        <v>37500</v>
      </c>
      <c r="E42" s="49">
        <v>491401.97057998722</v>
      </c>
      <c r="F42" s="49">
        <v>1443703.7309453371</v>
      </c>
      <c r="G42" s="50">
        <v>498072.87842837337</v>
      </c>
      <c r="H42" s="50">
        <v>1454509.2399425455</v>
      </c>
    </row>
    <row r="43" spans="4:8" ht="16.5" x14ac:dyDescent="0.3">
      <c r="D43" s="48">
        <v>37530</v>
      </c>
      <c r="E43" s="49">
        <v>505999.41863371222</v>
      </c>
      <c r="F43" s="49">
        <v>1465363.7384012726</v>
      </c>
      <c r="G43" s="50">
        <v>500974.47335258446</v>
      </c>
      <c r="H43" s="50">
        <v>1458093.8041765981</v>
      </c>
    </row>
    <row r="44" spans="4:8" ht="16.5" x14ac:dyDescent="0.3">
      <c r="D44" s="48">
        <v>37561</v>
      </c>
      <c r="E44" s="49">
        <v>505658.06234276964</v>
      </c>
      <c r="F44" s="49">
        <v>1464358.6466931568</v>
      </c>
      <c r="G44" s="50">
        <v>500887.17613687797</v>
      </c>
      <c r="H44" s="50">
        <v>1456586.7835274027</v>
      </c>
    </row>
    <row r="45" spans="4:8" ht="16.5" x14ac:dyDescent="0.3">
      <c r="D45" s="48">
        <v>37591</v>
      </c>
      <c r="E45" s="49">
        <v>485936.31277102558</v>
      </c>
      <c r="F45" s="49">
        <v>1424270.1890379349</v>
      </c>
      <c r="G45" s="50">
        <v>500365.05120495305</v>
      </c>
      <c r="H45" s="50">
        <v>1456190.2892283506</v>
      </c>
    </row>
    <row r="46" spans="4:8" ht="16.5" x14ac:dyDescent="0.3">
      <c r="D46" s="48">
        <v>37622</v>
      </c>
      <c r="E46" s="49">
        <v>516409.76036311279</v>
      </c>
      <c r="F46" s="49">
        <v>1498089.3153944099</v>
      </c>
      <c r="G46" s="50">
        <v>502465.00436663534</v>
      </c>
      <c r="H46" s="50">
        <v>1458781.2183346734</v>
      </c>
    </row>
    <row r="47" spans="4:8" ht="16.5" x14ac:dyDescent="0.3">
      <c r="D47" s="48">
        <v>37653</v>
      </c>
      <c r="E47" s="49">
        <v>499289.837299023</v>
      </c>
      <c r="F47" s="49">
        <v>1435107.2721168152</v>
      </c>
      <c r="G47" s="50">
        <v>499508.79869379738</v>
      </c>
      <c r="H47" s="50">
        <v>1447927.2773528513</v>
      </c>
    </row>
    <row r="48" spans="4:8" ht="16.5" x14ac:dyDescent="0.3">
      <c r="D48" s="48">
        <v>37681</v>
      </c>
      <c r="E48" s="49">
        <v>480765.83081642032</v>
      </c>
      <c r="F48" s="49">
        <v>1406092.4303447299</v>
      </c>
      <c r="G48" s="50">
        <v>495978.21979710704</v>
      </c>
      <c r="H48" s="50">
        <v>1443341.8909008736</v>
      </c>
    </row>
    <row r="49" spans="4:8" ht="16.5" x14ac:dyDescent="0.3">
      <c r="D49" s="48">
        <v>37712</v>
      </c>
      <c r="E49" s="49">
        <v>499670.09901451517</v>
      </c>
      <c r="F49" s="49">
        <v>1470964.8870271889</v>
      </c>
      <c r="G49" s="50">
        <v>501828.73650848877</v>
      </c>
      <c r="H49" s="50">
        <v>1465375.6758328378</v>
      </c>
    </row>
    <row r="50" spans="4:8" ht="16.5" x14ac:dyDescent="0.3">
      <c r="D50" s="48">
        <v>37742</v>
      </c>
      <c r="E50" s="49">
        <v>517940.62378451414</v>
      </c>
      <c r="F50" s="49">
        <v>1503228.406712519</v>
      </c>
      <c r="G50" s="50">
        <v>511065.25370961917</v>
      </c>
      <c r="H50" s="50">
        <v>1492281.3678994009</v>
      </c>
    </row>
    <row r="51" spans="4:8" ht="16.5" x14ac:dyDescent="0.3">
      <c r="D51" s="48">
        <v>37773</v>
      </c>
      <c r="E51" s="49">
        <v>517815.54854428378</v>
      </c>
      <c r="F51" s="49">
        <v>1515307.7024842091</v>
      </c>
      <c r="G51" s="50">
        <v>515308.6195777895</v>
      </c>
      <c r="H51" s="50">
        <v>1504956.7627024085</v>
      </c>
    </row>
    <row r="52" spans="4:8" ht="16.5" x14ac:dyDescent="0.3">
      <c r="D52" s="48">
        <v>37803</v>
      </c>
      <c r="E52" s="49">
        <v>512154.78995153075</v>
      </c>
      <c r="F52" s="49">
        <v>1501174.3477987135</v>
      </c>
      <c r="G52" s="50">
        <v>517443.21991560579</v>
      </c>
      <c r="H52" s="50">
        <v>1508479.9320077051</v>
      </c>
    </row>
    <row r="53" spans="4:8" ht="16.5" x14ac:dyDescent="0.3">
      <c r="D53" s="48">
        <v>37834</v>
      </c>
      <c r="E53" s="49">
        <v>526435.49386609334</v>
      </c>
      <c r="F53" s="49">
        <v>1516241.5454400231</v>
      </c>
      <c r="G53" s="50">
        <v>521063.27915363776</v>
      </c>
      <c r="H53" s="50">
        <v>1512728.8350688305</v>
      </c>
    </row>
    <row r="54" spans="4:8" ht="16.5" x14ac:dyDescent="0.3">
      <c r="D54" s="48">
        <v>37865</v>
      </c>
      <c r="E54" s="49">
        <v>523948.66217358591</v>
      </c>
      <c r="F54" s="49">
        <v>1516137.0286836771</v>
      </c>
      <c r="G54" s="50">
        <v>523441.78584921564</v>
      </c>
      <c r="H54" s="50">
        <v>1517945.8879583755</v>
      </c>
    </row>
    <row r="55" spans="4:8" ht="16.5" x14ac:dyDescent="0.3">
      <c r="D55" s="48">
        <v>37895</v>
      </c>
      <c r="E55" s="49">
        <v>528296.24926576705</v>
      </c>
      <c r="F55" s="49">
        <v>1540689.4206468945</v>
      </c>
      <c r="G55" s="50">
        <v>522172.13241118134</v>
      </c>
      <c r="H55" s="50">
        <v>1514043.0720244835</v>
      </c>
    </row>
    <row r="56" spans="4:8" ht="16.5" x14ac:dyDescent="0.3">
      <c r="D56" s="48">
        <v>37926</v>
      </c>
      <c r="E56" s="49">
        <v>509436.88718466548</v>
      </c>
      <c r="F56" s="49">
        <v>1468391.5697473001</v>
      </c>
      <c r="G56" s="50">
        <v>520403.60746628977</v>
      </c>
      <c r="H56" s="50">
        <v>1505204.6773283631</v>
      </c>
    </row>
    <row r="57" spans="4:8" ht="16.5" x14ac:dyDescent="0.3">
      <c r="D57" s="48">
        <v>37956</v>
      </c>
      <c r="E57" s="49">
        <v>528422.36068116524</v>
      </c>
      <c r="F57" s="49">
        <v>1525635.8694421377</v>
      </c>
      <c r="G57" s="50">
        <v>520691.1476461417</v>
      </c>
      <c r="H57" s="50">
        <v>1504633.8271814906</v>
      </c>
    </row>
    <row r="58" spans="4:8" ht="16.5" x14ac:dyDescent="0.3">
      <c r="D58" s="48">
        <v>37987</v>
      </c>
      <c r="E58" s="49">
        <v>514285.54122914188</v>
      </c>
      <c r="F58" s="49">
        <v>1491008.4004782718</v>
      </c>
      <c r="G58" s="50">
        <v>520731.54348805721</v>
      </c>
      <c r="H58" s="50">
        <v>1508072.9693990494</v>
      </c>
    </row>
    <row r="59" spans="4:8" ht="16.5" x14ac:dyDescent="0.3">
      <c r="D59" s="48">
        <v>38018</v>
      </c>
      <c r="E59" s="49">
        <v>515415.53840059036</v>
      </c>
      <c r="F59" s="49">
        <v>1506806.7218877417</v>
      </c>
      <c r="G59" s="50">
        <v>524050.13837458508</v>
      </c>
      <c r="H59" s="50">
        <v>1519605.4742521211</v>
      </c>
    </row>
    <row r="60" spans="4:8" ht="16.5" x14ac:dyDescent="0.3">
      <c r="D60" s="48">
        <v>38047</v>
      </c>
      <c r="E60" s="49">
        <v>538800.68853013311</v>
      </c>
      <c r="F60" s="49">
        <v>1561489.2554760142</v>
      </c>
      <c r="G60" s="50">
        <v>531681.07191969967</v>
      </c>
      <c r="H60" s="50">
        <v>1535974.302971093</v>
      </c>
    </row>
    <row r="61" spans="4:8" ht="16.5" x14ac:dyDescent="0.3">
      <c r="D61" s="48">
        <v>38078</v>
      </c>
      <c r="E61" s="49">
        <v>537481.81104299636</v>
      </c>
      <c r="F61" s="49">
        <v>1535198.4949133049</v>
      </c>
      <c r="G61" s="50">
        <v>536429.91749582533</v>
      </c>
      <c r="H61" s="50">
        <v>1540393.5474597202</v>
      </c>
    </row>
    <row r="62" spans="4:8" ht="16.5" x14ac:dyDescent="0.3">
      <c r="D62" s="48">
        <v>38108</v>
      </c>
      <c r="E62" s="49">
        <v>536436.65973470639</v>
      </c>
      <c r="F62" s="49">
        <v>1538130.7192829347</v>
      </c>
      <c r="G62" s="50">
        <v>537807.28261717467</v>
      </c>
      <c r="H62" s="50">
        <v>1537702.0782792289</v>
      </c>
    </row>
    <row r="63" spans="4:8" ht="16.5" x14ac:dyDescent="0.3">
      <c r="D63" s="48">
        <v>38139</v>
      </c>
      <c r="E63" s="49">
        <v>536713.95275037235</v>
      </c>
      <c r="F63" s="49">
        <v>1536821.7666692107</v>
      </c>
      <c r="G63" s="50">
        <v>540271.24659080978</v>
      </c>
      <c r="H63" s="50">
        <v>1534440.8735892621</v>
      </c>
    </row>
    <row r="64" spans="4:8" ht="16.5" x14ac:dyDescent="0.3">
      <c r="D64" s="48">
        <v>38169</v>
      </c>
      <c r="E64" s="49">
        <v>544453.90933526924</v>
      </c>
      <c r="F64" s="49">
        <v>1513658.0680496595</v>
      </c>
      <c r="G64" s="50">
        <v>545111.9285419893</v>
      </c>
      <c r="H64" s="50">
        <v>1536011.6853970278</v>
      </c>
    </row>
    <row r="65" spans="4:8" ht="16.5" x14ac:dyDescent="0.3">
      <c r="D65" s="48">
        <v>38200</v>
      </c>
      <c r="E65" s="49">
        <v>554419.7828992951</v>
      </c>
      <c r="F65" s="49">
        <v>1559928.4698996528</v>
      </c>
      <c r="G65" s="50">
        <v>549132.37097783189</v>
      </c>
      <c r="H65" s="50">
        <v>1545521.362179616</v>
      </c>
    </row>
    <row r="66" spans="4:8" ht="16.5" x14ac:dyDescent="0.3">
      <c r="D66" s="48">
        <v>38231</v>
      </c>
      <c r="E66" s="49">
        <v>544746.75264736754</v>
      </c>
      <c r="F66" s="49">
        <v>1543833.7715233669</v>
      </c>
      <c r="G66" s="50">
        <v>551582.18304211169</v>
      </c>
      <c r="H66" s="50">
        <v>1556438.62960351</v>
      </c>
    </row>
    <row r="67" spans="4:8" ht="16.5" x14ac:dyDescent="0.3">
      <c r="D67" s="48">
        <v>38261</v>
      </c>
      <c r="E67" s="49">
        <v>553805.72396564868</v>
      </c>
      <c r="F67" s="49">
        <v>1560103.9938535609</v>
      </c>
      <c r="G67" s="50">
        <v>557778.53215902718</v>
      </c>
      <c r="H67" s="50">
        <v>1576259.1929406247</v>
      </c>
    </row>
    <row r="68" spans="4:8" ht="16.5" x14ac:dyDescent="0.3">
      <c r="D68" s="48">
        <v>38292</v>
      </c>
      <c r="E68" s="49">
        <v>571676.06542469223</v>
      </c>
      <c r="F68" s="49">
        <v>1626079.7356213019</v>
      </c>
      <c r="G68" s="50">
        <v>567844.32666846004</v>
      </c>
      <c r="H68" s="50">
        <v>1604523.2416629693</v>
      </c>
    </row>
    <row r="69" spans="4:8" ht="16.5" x14ac:dyDescent="0.3">
      <c r="D69" s="48">
        <v>38322</v>
      </c>
      <c r="E69" s="49">
        <v>584356.31058225373</v>
      </c>
      <c r="F69" s="49">
        <v>1636052.813625854</v>
      </c>
      <c r="G69" s="50">
        <v>574374.98229626508</v>
      </c>
      <c r="H69" s="50">
        <v>1619010.4876922434</v>
      </c>
    </row>
    <row r="70" spans="4:8" ht="16.5" x14ac:dyDescent="0.3">
      <c r="D70" s="48">
        <v>38353</v>
      </c>
      <c r="E70" s="49">
        <v>570318.42294076469</v>
      </c>
      <c r="F70" s="49">
        <v>1608042.2007282211</v>
      </c>
      <c r="G70" s="50">
        <v>576293.43063137727</v>
      </c>
      <c r="H70" s="50">
        <v>1619153.1180390087</v>
      </c>
    </row>
    <row r="71" spans="4:8" ht="16.5" x14ac:dyDescent="0.3">
      <c r="D71" s="48">
        <v>38384</v>
      </c>
      <c r="E71" s="49">
        <v>582932.75249186996</v>
      </c>
      <c r="F71" s="49">
        <v>1627337.5733141487</v>
      </c>
      <c r="G71" s="50">
        <v>579001.61456874735</v>
      </c>
      <c r="H71" s="50">
        <v>1620302.003274237</v>
      </c>
    </row>
    <row r="72" spans="4:8" ht="16.5" x14ac:dyDescent="0.3">
      <c r="D72" s="48">
        <v>38412</v>
      </c>
      <c r="E72" s="49">
        <v>580929.40709070663</v>
      </c>
      <c r="F72" s="49">
        <v>1615083.7188913957</v>
      </c>
      <c r="G72" s="50">
        <v>583773.06035861978</v>
      </c>
      <c r="H72" s="50">
        <v>1627371.2348006058</v>
      </c>
    </row>
    <row r="73" spans="4:8" ht="16.5" x14ac:dyDescent="0.3">
      <c r="D73" s="48">
        <v>38443</v>
      </c>
      <c r="E73" s="49">
        <v>595494.71881287009</v>
      </c>
      <c r="F73" s="49">
        <v>1649869.3439270929</v>
      </c>
      <c r="G73" s="50">
        <v>588482.71155751299</v>
      </c>
      <c r="H73" s="50">
        <v>1638605.5925172158</v>
      </c>
    </row>
    <row r="74" spans="4:8" ht="16.5" x14ac:dyDescent="0.3">
      <c r="D74" s="48">
        <v>38473</v>
      </c>
      <c r="E74" s="49">
        <v>596021.56169016683</v>
      </c>
      <c r="F74" s="49">
        <v>1660438.0489451454</v>
      </c>
      <c r="G74" s="50">
        <v>588590.6068651427</v>
      </c>
      <c r="H74" s="50">
        <v>1641293.8041517551</v>
      </c>
    </row>
    <row r="75" spans="4:8" ht="16.5" x14ac:dyDescent="0.3">
      <c r="D75" s="48">
        <v>38504</v>
      </c>
      <c r="E75" s="49">
        <v>579294.96141664463</v>
      </c>
      <c r="F75" s="49">
        <v>1621045.3584200009</v>
      </c>
      <c r="G75" s="50">
        <v>584112.38571519288</v>
      </c>
      <c r="H75" s="50">
        <v>1631767.8383885869</v>
      </c>
    </row>
    <row r="76" spans="4:8" ht="16.5" x14ac:dyDescent="0.3">
      <c r="D76" s="48">
        <v>38534</v>
      </c>
      <c r="E76" s="49">
        <v>579686.60300352017</v>
      </c>
      <c r="F76" s="49">
        <v>1624488.5290185616</v>
      </c>
      <c r="G76" s="50">
        <v>581224.49510598998</v>
      </c>
      <c r="H76" s="50">
        <v>1624074.658124211</v>
      </c>
    </row>
    <row r="77" spans="4:8" ht="16.5" x14ac:dyDescent="0.3">
      <c r="D77" s="48">
        <v>38565</v>
      </c>
      <c r="E77" s="49">
        <v>572755.41550367326</v>
      </c>
      <c r="F77" s="49">
        <v>1604253.6185300797</v>
      </c>
      <c r="G77" s="50">
        <v>584937.85069023969</v>
      </c>
      <c r="H77" s="50">
        <v>1630500.4180541574</v>
      </c>
    </row>
    <row r="78" spans="4:8" ht="16.5" x14ac:dyDescent="0.3">
      <c r="D78" s="48">
        <v>38596</v>
      </c>
      <c r="E78" s="49">
        <v>605110.7335904768</v>
      </c>
      <c r="F78" s="49">
        <v>1671179.3310880647</v>
      </c>
      <c r="G78" s="50">
        <v>593418.10856070067</v>
      </c>
      <c r="H78" s="50">
        <v>1649067.9163141635</v>
      </c>
    </row>
    <row r="79" spans="4:8" ht="16.5" x14ac:dyDescent="0.3">
      <c r="D79" s="48">
        <v>38626</v>
      </c>
      <c r="E79" s="49">
        <v>600237.77253962145</v>
      </c>
      <c r="F79" s="49">
        <v>1661516.8316233451</v>
      </c>
      <c r="G79" s="50">
        <v>598196.69463918451</v>
      </c>
      <c r="H79" s="50">
        <v>1664044.5542793679</v>
      </c>
    </row>
    <row r="80" spans="4:8" ht="16.5" x14ac:dyDescent="0.3">
      <c r="D80" s="48">
        <v>38657</v>
      </c>
      <c r="E80" s="49">
        <v>598642.98109085229</v>
      </c>
      <c r="F80" s="49">
        <v>1690063.1459708828</v>
      </c>
      <c r="G80" s="50">
        <v>598698.45928102382</v>
      </c>
      <c r="H80" s="50">
        <v>1666108.0715647738</v>
      </c>
    </row>
    <row r="81" spans="4:8" ht="16.5" x14ac:dyDescent="0.3">
      <c r="D81" s="48">
        <v>38687</v>
      </c>
      <c r="E81" s="49">
        <v>598547.66488688416</v>
      </c>
      <c r="F81" s="49">
        <v>1644362.2544990224</v>
      </c>
      <c r="G81" s="50">
        <v>600116.82391045243</v>
      </c>
      <c r="H81" s="50">
        <v>1659005.0415785848</v>
      </c>
    </row>
    <row r="82" spans="4:8" ht="16.5" x14ac:dyDescent="0.3">
      <c r="D82" s="48">
        <v>38718</v>
      </c>
      <c r="E82" s="49">
        <v>609503.69337895443</v>
      </c>
      <c r="F82" s="49">
        <v>1665282.8968464124</v>
      </c>
      <c r="G82" s="50">
        <v>600790.29918109288</v>
      </c>
      <c r="H82" s="50">
        <v>1649444.2935537705</v>
      </c>
    </row>
    <row r="83" spans="4:8" ht="16.5" x14ac:dyDescent="0.3">
      <c r="D83" s="48">
        <v>38749</v>
      </c>
      <c r="E83" s="49">
        <v>594851.28442230623</v>
      </c>
      <c r="F83" s="49">
        <v>1627277.1341040456</v>
      </c>
      <c r="G83" s="50">
        <v>597968.86541923892</v>
      </c>
      <c r="H83" s="50">
        <v>1638750.0334178943</v>
      </c>
    </row>
    <row r="84" spans="4:8" ht="16.5" x14ac:dyDescent="0.3">
      <c r="D84" s="48">
        <v>38777</v>
      </c>
      <c r="E84" s="49">
        <v>593970.04604411707</v>
      </c>
      <c r="F84" s="49">
        <v>1630293.2389974562</v>
      </c>
      <c r="G84" s="50">
        <v>594384.74140052404</v>
      </c>
      <c r="H84" s="50">
        <v>1630039.5867537665</v>
      </c>
    </row>
    <row r="85" spans="4:8" ht="16.5" x14ac:dyDescent="0.3">
      <c r="D85" s="48">
        <v>38808</v>
      </c>
      <c r="E85" s="49">
        <v>589631.58251706779</v>
      </c>
      <c r="F85" s="49">
        <v>1623472.2014519616</v>
      </c>
      <c r="G85" s="50">
        <v>592398.981380702</v>
      </c>
      <c r="H85" s="50">
        <v>1624610.7391952432</v>
      </c>
    </row>
    <row r="86" spans="4:8" ht="16.5" x14ac:dyDescent="0.3">
      <c r="D86" s="48">
        <v>38838</v>
      </c>
      <c r="E86" s="49">
        <v>585471.51252306241</v>
      </c>
      <c r="F86" s="49">
        <v>1603430.1158536226</v>
      </c>
      <c r="G86" s="50">
        <v>594403.75942140201</v>
      </c>
      <c r="H86" s="50">
        <v>1627033.6609269925</v>
      </c>
    </row>
    <row r="87" spans="4:8" ht="16.5" x14ac:dyDescent="0.3">
      <c r="D87" s="48">
        <v>38869</v>
      </c>
      <c r="E87" s="49">
        <v>606216.68209513382</v>
      </c>
      <c r="F87" s="49">
        <v>1656060.1900919585</v>
      </c>
      <c r="G87" s="50">
        <v>600152.56752860465</v>
      </c>
      <c r="H87" s="50">
        <v>1638547.5266696471</v>
      </c>
    </row>
    <row r="88" spans="4:8" ht="16.5" x14ac:dyDescent="0.3">
      <c r="D88" s="48">
        <v>38899</v>
      </c>
      <c r="E88" s="49">
        <v>607400.80576914747</v>
      </c>
      <c r="F88" s="49">
        <v>1643936.4371969497</v>
      </c>
      <c r="G88" s="50">
        <v>602692.38584686478</v>
      </c>
      <c r="H88" s="50">
        <v>1645974.8999465965</v>
      </c>
    </row>
    <row r="89" spans="4:8" ht="16.5" x14ac:dyDescent="0.3">
      <c r="D89" s="48">
        <v>38930</v>
      </c>
      <c r="E89" s="49">
        <v>594190.5128063407</v>
      </c>
      <c r="F89" s="49">
        <v>1642431.2953011419</v>
      </c>
      <c r="G89" s="50">
        <v>602092.45060083189</v>
      </c>
      <c r="H89" s="50">
        <v>1649573.3808127812</v>
      </c>
    </row>
    <row r="90" spans="4:8" ht="16.5" x14ac:dyDescent="0.3">
      <c r="D90" s="48">
        <v>38961</v>
      </c>
      <c r="E90" s="49">
        <v>609476.78361742175</v>
      </c>
      <c r="F90" s="49">
        <v>1673368.3122111408</v>
      </c>
      <c r="G90" s="50">
        <v>601667.86780955514</v>
      </c>
      <c r="H90" s="50">
        <v>1647944.333283253</v>
      </c>
    </row>
    <row r="91" spans="4:8" ht="16.5" x14ac:dyDescent="0.3">
      <c r="D91" s="48">
        <v>38991</v>
      </c>
      <c r="E91" s="49">
        <v>593197.94839719695</v>
      </c>
      <c r="F91" s="49">
        <v>1620137.5397197586</v>
      </c>
      <c r="G91" s="50">
        <v>599985.75743004365</v>
      </c>
      <c r="H91" s="50">
        <v>1635606.6734941762</v>
      </c>
    </row>
    <row r="92" spans="4:8" ht="16.5" x14ac:dyDescent="0.3">
      <c r="D92" s="48">
        <v>39022</v>
      </c>
      <c r="E92" s="49">
        <v>594707.62782100914</v>
      </c>
      <c r="F92" s="49">
        <v>1605318.9334234335</v>
      </c>
      <c r="G92" s="50">
        <v>600817.00735097344</v>
      </c>
      <c r="H92" s="50">
        <v>1634745.4910379006</v>
      </c>
    </row>
    <row r="93" spans="4:8" ht="16.5" x14ac:dyDescent="0.3">
      <c r="D93" s="48">
        <v>39052</v>
      </c>
      <c r="E93" s="49">
        <v>606562.50856759551</v>
      </c>
      <c r="F93" s="49">
        <v>1659738.1918943438</v>
      </c>
      <c r="G93" s="50">
        <v>606412.58072234283</v>
      </c>
      <c r="H93" s="50">
        <v>1659480.4131120509</v>
      </c>
    </row>
    <row r="94" spans="4:8" ht="16.5" x14ac:dyDescent="0.3">
      <c r="D94" s="48">
        <v>39083</v>
      </c>
      <c r="E94" s="49">
        <v>614104.27395463653</v>
      </c>
      <c r="F94" s="49">
        <v>1708592.6456190257</v>
      </c>
      <c r="G94" s="50">
        <v>612830.23423573375</v>
      </c>
      <c r="H94" s="50">
        <v>1689615.8528088157</v>
      </c>
    </row>
    <row r="95" spans="4:8" ht="16.5" x14ac:dyDescent="0.3">
      <c r="D95" s="48">
        <v>39114</v>
      </c>
      <c r="E95" s="49">
        <v>614174.57945110544</v>
      </c>
      <c r="F95" s="49">
        <v>1700941.7758972361</v>
      </c>
      <c r="G95" s="50">
        <v>620291.72553082707</v>
      </c>
      <c r="H95" s="50">
        <v>1712247.189235243</v>
      </c>
    </row>
    <row r="96" spans="4:8" ht="16.5" x14ac:dyDescent="0.3">
      <c r="D96" s="48">
        <v>39142</v>
      </c>
      <c r="E96" s="49">
        <v>644898.30190163711</v>
      </c>
      <c r="F96" s="49">
        <v>1771081.2119020999</v>
      </c>
      <c r="G96" s="50">
        <v>625306.07558645797</v>
      </c>
      <c r="H96" s="50">
        <v>1719169.30287018</v>
      </c>
    </row>
    <row r="97" spans="4:8" ht="16.5" x14ac:dyDescent="0.3">
      <c r="D97" s="48">
        <v>39173</v>
      </c>
      <c r="E97" s="49">
        <v>621791.72663736227</v>
      </c>
      <c r="F97" s="49">
        <v>1705155.1455478384</v>
      </c>
      <c r="G97" s="50">
        <v>619552.66881669709</v>
      </c>
      <c r="H97" s="50">
        <v>1692248.3753975669</v>
      </c>
    </row>
    <row r="98" spans="4:8" ht="16.5" x14ac:dyDescent="0.3">
      <c r="D98" s="48">
        <v>39203</v>
      </c>
      <c r="E98" s="49">
        <v>591976.76464546355</v>
      </c>
      <c r="F98" s="49">
        <v>1607709.628747104</v>
      </c>
      <c r="G98" s="50">
        <v>613228.03692918119</v>
      </c>
      <c r="H98" s="50">
        <v>1659957.7272203693</v>
      </c>
    </row>
    <row r="99" spans="4:8" ht="16.5" x14ac:dyDescent="0.3">
      <c r="D99" s="48">
        <v>39234</v>
      </c>
      <c r="E99" s="49">
        <v>625142.3869934692</v>
      </c>
      <c r="F99" s="49">
        <v>1669339.9085069471</v>
      </c>
      <c r="G99" s="50">
        <v>616952.2206259591</v>
      </c>
      <c r="H99" s="50">
        <v>1656958.0300557399</v>
      </c>
    </row>
    <row r="100" spans="4:8" ht="16.5" x14ac:dyDescent="0.3">
      <c r="D100" s="48">
        <v>39264</v>
      </c>
      <c r="E100" s="49">
        <v>620624.31871700718</v>
      </c>
      <c r="F100" s="49">
        <v>1661510.6833781712</v>
      </c>
      <c r="G100" s="50">
        <v>622229.5700473038</v>
      </c>
      <c r="H100" s="50">
        <v>1666486.0732613101</v>
      </c>
    </row>
    <row r="101" spans="4:8" ht="16.5" x14ac:dyDescent="0.3">
      <c r="D101" s="48">
        <v>39295</v>
      </c>
      <c r="E101" s="49">
        <v>626205.06248196191</v>
      </c>
      <c r="F101" s="49">
        <v>1683841.923842012</v>
      </c>
      <c r="G101" s="50">
        <v>624093.21352322737</v>
      </c>
      <c r="H101" s="50">
        <v>1669740.1015765376</v>
      </c>
    </row>
    <row r="102" spans="4:8" ht="16.5" x14ac:dyDescent="0.3">
      <c r="D102" s="48">
        <v>39326</v>
      </c>
      <c r="E102" s="49">
        <v>621583.14558487816</v>
      </c>
      <c r="F102" s="49">
        <v>1653923.5602377967</v>
      </c>
      <c r="G102" s="50">
        <v>625864.05786560057</v>
      </c>
      <c r="H102" s="50">
        <v>1670959.0898995746</v>
      </c>
    </row>
    <row r="103" spans="4:8" ht="16.5" x14ac:dyDescent="0.3">
      <c r="D103" s="48">
        <v>39356</v>
      </c>
      <c r="E103" s="49">
        <v>624775.44762845326</v>
      </c>
      <c r="F103" s="49">
        <v>1671642.3951883204</v>
      </c>
      <c r="G103" s="50">
        <v>632043.29808209336</v>
      </c>
      <c r="H103" s="50">
        <v>1684575.5645352011</v>
      </c>
    </row>
    <row r="104" spans="4:8" ht="16.5" x14ac:dyDescent="0.3">
      <c r="D104" s="48">
        <v>39387</v>
      </c>
      <c r="E104" s="49">
        <v>656538.76939857239</v>
      </c>
      <c r="F104" s="49">
        <v>1739586.2652068369</v>
      </c>
      <c r="G104" s="50">
        <v>639339.87547917012</v>
      </c>
      <c r="H104" s="50">
        <v>1701260.5498233682</v>
      </c>
    </row>
    <row r="105" spans="4:8" ht="16.5" x14ac:dyDescent="0.3">
      <c r="D105" s="48">
        <v>39417</v>
      </c>
      <c r="E105" s="49">
        <v>634219.56263044733</v>
      </c>
      <c r="F105" s="49">
        <v>1697734.7035456698</v>
      </c>
      <c r="G105" s="50">
        <v>642258.67241271946</v>
      </c>
      <c r="H105" s="50">
        <v>1699774.9272334892</v>
      </c>
    </row>
    <row r="106" spans="4:8" ht="16.5" x14ac:dyDescent="0.3">
      <c r="D106" s="48">
        <v>39448</v>
      </c>
      <c r="E106" s="49">
        <v>643862.92652267765</v>
      </c>
      <c r="F106" s="49">
        <v>1670003.6648076263</v>
      </c>
      <c r="G106" s="50">
        <v>648470.7299044145</v>
      </c>
      <c r="H106" s="50">
        <v>1698859.0741974586</v>
      </c>
    </row>
    <row r="107" spans="4:8" ht="16.5" x14ac:dyDescent="0.3">
      <c r="D107" s="48">
        <v>39479</v>
      </c>
      <c r="E107" s="49">
        <v>684930.22687922639</v>
      </c>
      <c r="F107" s="49">
        <v>1759391.222900691</v>
      </c>
      <c r="G107" s="50">
        <v>653124.24556922202</v>
      </c>
      <c r="H107" s="50">
        <v>1701777.8023777411</v>
      </c>
    </row>
    <row r="108" spans="4:8" ht="16.5" x14ac:dyDescent="0.3">
      <c r="D108" s="48">
        <v>39508</v>
      </c>
      <c r="E108" s="49">
        <v>631532.47718706378</v>
      </c>
      <c r="F108" s="49">
        <v>1656431.4704929255</v>
      </c>
      <c r="G108" s="50">
        <v>648376.79604497959</v>
      </c>
      <c r="H108" s="50">
        <v>1693407.5281502467</v>
      </c>
    </row>
    <row r="109" spans="4:8" ht="16.5" x14ac:dyDescent="0.3">
      <c r="D109" s="48">
        <v>39539</v>
      </c>
      <c r="E109" s="49">
        <v>649440.94985029567</v>
      </c>
      <c r="F109" s="49">
        <v>1691424.7472973168</v>
      </c>
      <c r="G109" s="50">
        <v>646935.10325772641</v>
      </c>
      <c r="H109" s="50">
        <v>1695514.0815262164</v>
      </c>
    </row>
    <row r="110" spans="4:8" ht="16.5" x14ac:dyDescent="0.3">
      <c r="D110" s="48">
        <v>39569</v>
      </c>
      <c r="E110" s="49">
        <v>666847.5511954067</v>
      </c>
      <c r="F110" s="49">
        <v>1757680.9855278314</v>
      </c>
      <c r="G110" s="50">
        <v>645352.63582398614</v>
      </c>
      <c r="H110" s="50">
        <v>1695001.0639888265</v>
      </c>
    </row>
    <row r="111" spans="4:8" ht="16.5" x14ac:dyDescent="0.3">
      <c r="D111" s="48">
        <v>39600</v>
      </c>
      <c r="E111" s="49">
        <v>624565.66162455711</v>
      </c>
      <c r="F111" s="49">
        <v>1630209.4326824374</v>
      </c>
      <c r="G111" s="50">
        <v>635068.27168355219</v>
      </c>
      <c r="H111" s="50">
        <v>1671351.3593675662</v>
      </c>
    </row>
    <row r="112" spans="4:8" ht="16.5" x14ac:dyDescent="0.3">
      <c r="D112" s="48">
        <v>39630</v>
      </c>
      <c r="E112" s="49">
        <v>623535.5526046718</v>
      </c>
      <c r="F112" s="49">
        <v>1669154.2726187874</v>
      </c>
      <c r="G112" s="50">
        <v>627341.34574733593</v>
      </c>
      <c r="H112" s="50">
        <v>1650349.0040839119</v>
      </c>
    </row>
    <row r="113" spans="4:8" ht="16.5" x14ac:dyDescent="0.3">
      <c r="D113" s="48">
        <v>39661</v>
      </c>
      <c r="E113" s="49">
        <v>624984.06680810696</v>
      </c>
      <c r="F113" s="49">
        <v>1619722.564809337</v>
      </c>
      <c r="G113" s="50">
        <v>627317.48316335678</v>
      </c>
      <c r="H113" s="50">
        <v>1640999.9430068017</v>
      </c>
    </row>
    <row r="114" spans="4:8" ht="16.5" x14ac:dyDescent="0.3">
      <c r="D114" s="48">
        <v>39692</v>
      </c>
      <c r="E114" s="49">
        <v>630589.78258543287</v>
      </c>
      <c r="F114" s="49">
        <v>1635756.0210321867</v>
      </c>
      <c r="G114" s="50">
        <v>631227.11061902111</v>
      </c>
      <c r="H114" s="50">
        <v>1645271.369478822</v>
      </c>
    </row>
    <row r="115" spans="4:8" ht="16.5" x14ac:dyDescent="0.3">
      <c r="D115" s="48">
        <v>39722</v>
      </c>
      <c r="E115" s="49">
        <v>647793.62656607572</v>
      </c>
      <c r="F115" s="49">
        <v>1689608.2965369993</v>
      </c>
      <c r="G115" s="50">
        <v>632626.27653506375</v>
      </c>
      <c r="H115" s="50">
        <v>1651428.5988336289</v>
      </c>
    </row>
    <row r="116" spans="4:8" ht="16.5" x14ac:dyDescent="0.3">
      <c r="D116" s="48">
        <v>39753</v>
      </c>
      <c r="E116" s="49">
        <v>623167.67332657776</v>
      </c>
      <c r="F116" s="49">
        <v>1627728.9994302716</v>
      </c>
      <c r="G116" s="50">
        <v>627629.40868000919</v>
      </c>
      <c r="H116" s="50">
        <v>1640638.9971502253</v>
      </c>
    </row>
    <row r="117" spans="4:8" ht="16.5" x14ac:dyDescent="0.3">
      <c r="D117" s="48">
        <v>39783</v>
      </c>
      <c r="E117" s="49">
        <v>626691.53290806722</v>
      </c>
      <c r="F117" s="49">
        <v>1633402.408064117</v>
      </c>
      <c r="G117" s="50">
        <v>619527.09234049311</v>
      </c>
      <c r="H117" s="50">
        <v>1621172.7998839875</v>
      </c>
    </row>
    <row r="118" spans="4:8" ht="16.5" x14ac:dyDescent="0.3">
      <c r="D118" s="48">
        <v>39814</v>
      </c>
      <c r="E118" s="49">
        <v>610525.5775479828</v>
      </c>
      <c r="F118" s="49">
        <v>1604547.0653097336</v>
      </c>
      <c r="G118" s="50">
        <v>607594.94275434187</v>
      </c>
      <c r="H118" s="50">
        <v>1592869.296038596</v>
      </c>
    </row>
    <row r="119" spans="4:8" ht="16.5" x14ac:dyDescent="0.3">
      <c r="D119" s="48">
        <v>39845</v>
      </c>
      <c r="E119" s="49">
        <v>582177.6431282087</v>
      </c>
      <c r="F119" s="49">
        <v>1538177.819387076</v>
      </c>
      <c r="G119" s="50">
        <v>594819.52419190807</v>
      </c>
      <c r="H119" s="50">
        <v>1558239.510297867</v>
      </c>
    </row>
    <row r="120" spans="4:8" ht="16.5" x14ac:dyDescent="0.3">
      <c r="D120" s="48">
        <v>39873</v>
      </c>
      <c r="E120" s="49">
        <v>581762.61973571742</v>
      </c>
      <c r="F120" s="49">
        <v>1516886.4299646022</v>
      </c>
      <c r="G120" s="50">
        <v>589760.50174228253</v>
      </c>
      <c r="H120" s="50">
        <v>1538637.3546947604</v>
      </c>
    </row>
    <row r="121" spans="4:8" ht="16.5" x14ac:dyDescent="0.3">
      <c r="D121" s="48">
        <v>39904</v>
      </c>
      <c r="E121" s="49">
        <v>589409.14513599605</v>
      </c>
      <c r="F121" s="49">
        <v>1529532.6766820417</v>
      </c>
      <c r="G121" s="50">
        <v>591972.78038939158</v>
      </c>
      <c r="H121" s="50">
        <v>1542508.0689255246</v>
      </c>
    </row>
    <row r="122" spans="4:8" ht="16.5" x14ac:dyDescent="0.3">
      <c r="D122" s="48">
        <v>39934</v>
      </c>
      <c r="E122" s="49">
        <v>595647.73668813787</v>
      </c>
      <c r="F122" s="49">
        <v>1558071.8585265568</v>
      </c>
      <c r="G122" s="50">
        <v>595730.11595026078</v>
      </c>
      <c r="H122" s="50">
        <v>1560247.4369391729</v>
      </c>
    </row>
    <row r="123" spans="4:8" ht="16.5" x14ac:dyDescent="0.3">
      <c r="D123" s="48">
        <v>39965</v>
      </c>
      <c r="E123" s="49">
        <v>594850.31329317554</v>
      </c>
      <c r="F123" s="49">
        <v>1588194.3266521569</v>
      </c>
      <c r="G123" s="50">
        <v>600069.98256375652</v>
      </c>
      <c r="H123" s="50">
        <v>1576870.537235029</v>
      </c>
    </row>
    <row r="124" spans="4:8" ht="16.5" x14ac:dyDescent="0.3">
      <c r="D124" s="48">
        <v>39995</v>
      </c>
      <c r="E124" s="49">
        <v>610384.31691248389</v>
      </c>
      <c r="F124" s="49">
        <v>1580254.6541269007</v>
      </c>
      <c r="G124" s="50">
        <v>604771.43551888177</v>
      </c>
      <c r="H124" s="50">
        <v>1584791.413392901</v>
      </c>
    </row>
    <row r="125" spans="4:8" ht="16.5" x14ac:dyDescent="0.3">
      <c r="D125" s="48">
        <v>40026</v>
      </c>
      <c r="E125" s="49">
        <v>613882.98447525431</v>
      </c>
      <c r="F125" s="49">
        <v>1605430.1860015108</v>
      </c>
      <c r="G125" s="50">
        <v>603536.49303833849</v>
      </c>
      <c r="H125" s="50">
        <v>1580352.1183327239</v>
      </c>
    </row>
    <row r="126" spans="4:8" ht="16.5" x14ac:dyDescent="0.3">
      <c r="D126" s="48">
        <v>40057</v>
      </c>
      <c r="E126" s="49">
        <v>584808.25534878683</v>
      </c>
      <c r="F126" s="49">
        <v>1544239.0510375029</v>
      </c>
      <c r="G126" s="50">
        <v>597071.48062199168</v>
      </c>
      <c r="H126" s="50">
        <v>1564393.7250841805</v>
      </c>
    </row>
    <row r="127" spans="4:8" ht="16.5" x14ac:dyDescent="0.3">
      <c r="D127" s="48">
        <v>40087</v>
      </c>
      <c r="E127" s="49">
        <v>597199.92742218962</v>
      </c>
      <c r="F127" s="49">
        <v>1561032.2199209325</v>
      </c>
      <c r="G127" s="50">
        <v>592310.05678328325</v>
      </c>
      <c r="H127" s="50">
        <v>1544808.9610496943</v>
      </c>
    </row>
    <row r="128" spans="4:8" ht="16.5" x14ac:dyDescent="0.3">
      <c r="D128" s="48">
        <v>40118</v>
      </c>
      <c r="E128" s="49">
        <v>577238.93012124184</v>
      </c>
      <c r="F128" s="49">
        <v>1490395.2442485229</v>
      </c>
      <c r="G128" s="50">
        <v>590968.50448970171</v>
      </c>
      <c r="H128" s="50">
        <v>1532561.0221531251</v>
      </c>
    </row>
    <row r="129" spans="4:8" ht="16.5" x14ac:dyDescent="0.3">
      <c r="D129" s="48">
        <v>40148</v>
      </c>
      <c r="E129" s="49">
        <v>596107.62428761693</v>
      </c>
      <c r="F129" s="49">
        <v>1539677.3738773726</v>
      </c>
      <c r="G129" s="50">
        <v>593910.59486247366</v>
      </c>
      <c r="H129" s="50">
        <v>1540728.6965175269</v>
      </c>
    </row>
    <row r="130" spans="4:8" ht="16.5" x14ac:dyDescent="0.3">
      <c r="D130" s="48">
        <v>40179</v>
      </c>
      <c r="E130" s="49">
        <v>593222.32063056179</v>
      </c>
      <c r="F130" s="49">
        <v>1555985.0141334587</v>
      </c>
      <c r="G130" s="50">
        <v>599761.4382375523</v>
      </c>
      <c r="H130" s="50">
        <v>1562943.149473835</v>
      </c>
    </row>
    <row r="131" spans="4:8" ht="16.5" x14ac:dyDescent="0.3">
      <c r="D131" s="48">
        <v>40210</v>
      </c>
      <c r="E131" s="49">
        <v>610756.05278172635</v>
      </c>
      <c r="F131" s="49">
        <v>1595042.9860651325</v>
      </c>
      <c r="G131" s="50">
        <v>605496.28585194796</v>
      </c>
      <c r="H131" s="50">
        <v>1582097.8728895013</v>
      </c>
    </row>
    <row r="132" spans="4:8" ht="16.5" x14ac:dyDescent="0.3">
      <c r="D132" s="48">
        <v>40238</v>
      </c>
      <c r="E132" s="49">
        <v>607733.48160339938</v>
      </c>
      <c r="F132" s="49">
        <v>1587075.5934373415</v>
      </c>
      <c r="G132" s="50">
        <v>608909.99633103341</v>
      </c>
      <c r="H132" s="50">
        <v>1593821.3072162597</v>
      </c>
    </row>
    <row r="133" spans="4:8" ht="16.5" x14ac:dyDescent="0.3">
      <c r="D133" s="48">
        <v>40269</v>
      </c>
      <c r="E133" s="49">
        <v>606338.13483622181</v>
      </c>
      <c r="F133" s="49">
        <v>1597120.648710717</v>
      </c>
      <c r="G133" s="50">
        <v>612203.94642822095</v>
      </c>
      <c r="H133" s="50">
        <v>1606297.9474735521</v>
      </c>
    </row>
    <row r="134" spans="4:8" ht="16.5" x14ac:dyDescent="0.3">
      <c r="D134" s="48">
        <v>40299</v>
      </c>
      <c r="E134" s="49">
        <v>623136.66135301988</v>
      </c>
      <c r="F134" s="49">
        <v>1639910.1936280371</v>
      </c>
      <c r="G134" s="50">
        <v>617061.11249381828</v>
      </c>
      <c r="H134" s="50">
        <v>1618807.3848483239</v>
      </c>
    </row>
    <row r="135" spans="4:8" ht="16.5" x14ac:dyDescent="0.3">
      <c r="D135" s="48">
        <v>40330</v>
      </c>
      <c r="E135" s="49">
        <v>613283.55070021015</v>
      </c>
      <c r="F135" s="49">
        <v>1599684.0233798176</v>
      </c>
      <c r="G135" s="50">
        <v>622832.66144078481</v>
      </c>
      <c r="H135" s="50">
        <v>1630399.9789586335</v>
      </c>
    </row>
    <row r="136" spans="4:8" ht="16.5" x14ac:dyDescent="0.3">
      <c r="D136" s="48">
        <v>40360</v>
      </c>
      <c r="E136" s="49">
        <v>639980.64160658291</v>
      </c>
      <c r="F136" s="49">
        <v>1668888.3348237248</v>
      </c>
      <c r="G136" s="50">
        <v>629545.73012680793</v>
      </c>
      <c r="H136" s="50">
        <v>1648873.4818609734</v>
      </c>
    </row>
    <row r="137" spans="4:8" ht="16.5" x14ac:dyDescent="0.3">
      <c r="D137" s="48">
        <v>40391</v>
      </c>
      <c r="E137" s="49">
        <v>632633.29060373036</v>
      </c>
      <c r="F137" s="49">
        <v>1668361.5825227262</v>
      </c>
      <c r="G137" s="50">
        <v>633109.92299697362</v>
      </c>
      <c r="H137" s="50">
        <v>1662414.9695273652</v>
      </c>
    </row>
    <row r="138" spans="4:8" ht="16.5" x14ac:dyDescent="0.3">
      <c r="D138" s="48">
        <v>40422</v>
      </c>
      <c r="E138" s="49">
        <v>635506.45475142414</v>
      </c>
      <c r="F138" s="49">
        <v>1670751.7306095781</v>
      </c>
      <c r="G138" s="50">
        <v>633140.70801694796</v>
      </c>
      <c r="H138" s="50">
        <v>1662759.323602594</v>
      </c>
    </row>
    <row r="139" spans="4:8" ht="16.5" x14ac:dyDescent="0.3">
      <c r="D139" s="48">
        <v>40452</v>
      </c>
      <c r="E139" s="49">
        <v>624242.6655098747</v>
      </c>
      <c r="F139" s="49">
        <v>1632968.1655879598</v>
      </c>
      <c r="G139" s="50">
        <v>635570.92733492411</v>
      </c>
      <c r="H139" s="50">
        <v>1667930.0336919804</v>
      </c>
    </row>
    <row r="140" spans="4:8" ht="16.5" x14ac:dyDescent="0.3">
      <c r="D140" s="48">
        <v>40483</v>
      </c>
      <c r="E140" s="49">
        <v>653091.99616297951</v>
      </c>
      <c r="F140" s="49">
        <v>1725247.7087278129</v>
      </c>
      <c r="G140" s="50">
        <v>640678.09808580799</v>
      </c>
      <c r="H140" s="50">
        <v>1680102.9245382962</v>
      </c>
    </row>
    <row r="141" spans="4:8" ht="16.5" x14ac:dyDescent="0.3">
      <c r="D141" s="48">
        <v>40513</v>
      </c>
      <c r="E141" s="49">
        <v>633687.52685968298</v>
      </c>
      <c r="F141" s="49">
        <v>1648992.8289201059</v>
      </c>
      <c r="G141" s="50">
        <v>645760.39820218773</v>
      </c>
      <c r="H141" s="50">
        <v>1689969.2104475312</v>
      </c>
    </row>
    <row r="142" spans="4:8" ht="16.5" x14ac:dyDescent="0.3">
      <c r="D142" s="48">
        <v>40544</v>
      </c>
      <c r="E142" s="49">
        <v>657406.83758157352</v>
      </c>
      <c r="F142" s="49">
        <v>1721061.176983668</v>
      </c>
      <c r="G142" s="50">
        <v>654454.3558093335</v>
      </c>
      <c r="H142" s="50">
        <v>1711197.035048655</v>
      </c>
    </row>
    <row r="143" spans="4:8" ht="16.5" x14ac:dyDescent="0.3">
      <c r="D143" s="48">
        <v>40575</v>
      </c>
      <c r="E143" s="49">
        <v>671541.30573949695</v>
      </c>
      <c r="F143" s="49">
        <v>1753006.8637548941</v>
      </c>
      <c r="G143" s="50">
        <v>664444.22101284354</v>
      </c>
      <c r="H143" s="50">
        <v>1736940.4767638671</v>
      </c>
    </row>
    <row r="144" spans="4:8" ht="16.5" x14ac:dyDescent="0.3">
      <c r="D144" s="48">
        <v>40603</v>
      </c>
      <c r="E144" s="49">
        <v>676207.28460712184</v>
      </c>
      <c r="F144" s="49">
        <v>1764963.4506293996</v>
      </c>
      <c r="G144" s="50">
        <v>668091.42444509594</v>
      </c>
      <c r="H144" s="50">
        <v>1742151.8870715022</v>
      </c>
    </row>
    <row r="145" spans="4:8" ht="16.5" x14ac:dyDescent="0.3">
      <c r="D145" s="48">
        <v>40634</v>
      </c>
      <c r="E145" s="49">
        <v>667505.43802380213</v>
      </c>
      <c r="F145" s="49">
        <v>1729174.8289243563</v>
      </c>
      <c r="G145" s="50">
        <v>665370.97532574576</v>
      </c>
      <c r="H145" s="50">
        <v>1727300.7851560372</v>
      </c>
    </row>
    <row r="146" spans="4:8" ht="16.5" x14ac:dyDescent="0.3">
      <c r="D146" s="48">
        <v>40664</v>
      </c>
      <c r="E146" s="49">
        <v>650856.03190513514</v>
      </c>
      <c r="F146" s="49">
        <v>1674810.3518618718</v>
      </c>
      <c r="G146" s="50">
        <v>664798.42673291557</v>
      </c>
      <c r="H146" s="50">
        <v>1721508.561434994</v>
      </c>
    </row>
    <row r="147" spans="4:8" ht="16.5" x14ac:dyDescent="0.3">
      <c r="D147" s="48">
        <v>40695</v>
      </c>
      <c r="E147" s="49">
        <v>685935.77251803968</v>
      </c>
      <c r="F147" s="49">
        <v>1786394.1742431752</v>
      </c>
      <c r="G147" s="50">
        <v>667740.44938862487</v>
      </c>
      <c r="H147" s="50">
        <v>1728737.5704668087</v>
      </c>
    </row>
    <row r="148" spans="4:8" ht="16.5" x14ac:dyDescent="0.3">
      <c r="D148" s="48">
        <v>40725</v>
      </c>
      <c r="E148" s="49">
        <v>656257.76350078301</v>
      </c>
      <c r="F148" s="49">
        <v>1691189.7229999814</v>
      </c>
      <c r="G148" s="50">
        <v>668356.20456690248</v>
      </c>
      <c r="H148" s="50">
        <v>1726925.8730225698</v>
      </c>
    </row>
    <row r="149" spans="4:8" ht="16.5" x14ac:dyDescent="0.3">
      <c r="D149" s="48">
        <v>40756</v>
      </c>
      <c r="E149" s="49">
        <v>669149.65288860991</v>
      </c>
      <c r="F149" s="49">
        <v>1721438.1903051189</v>
      </c>
      <c r="G149" s="50">
        <v>672428.62826840568</v>
      </c>
      <c r="H149" s="50">
        <v>1734248.3375767746</v>
      </c>
    </row>
    <row r="150" spans="4:8" ht="16.5" x14ac:dyDescent="0.3">
      <c r="D150" s="48">
        <v>40787</v>
      </c>
      <c r="E150" s="49">
        <v>692165.80333587481</v>
      </c>
      <c r="F150" s="49">
        <v>1781094.1190277438</v>
      </c>
      <c r="G150" s="50">
        <v>678788.75163528079</v>
      </c>
      <c r="H150" s="50">
        <v>1753244.5995535715</v>
      </c>
    </row>
    <row r="151" spans="4:8" ht="16.5" x14ac:dyDescent="0.3">
      <c r="D151" s="48">
        <v>40817</v>
      </c>
      <c r="E151" s="49">
        <v>674630.75915564306</v>
      </c>
      <c r="F151" s="49">
        <v>1745801.0434984509</v>
      </c>
      <c r="G151" s="50">
        <v>680415.46049062267</v>
      </c>
      <c r="H151" s="50">
        <v>1765651.7074459421</v>
      </c>
    </row>
    <row r="152" spans="4:8" ht="16.5" x14ac:dyDescent="0.3">
      <c r="D152" s="48">
        <v>40848</v>
      </c>
      <c r="E152" s="49">
        <v>679763.04082308989</v>
      </c>
      <c r="F152" s="49">
        <v>1782522.780527048</v>
      </c>
      <c r="G152" s="50">
        <v>683538.63670615864</v>
      </c>
      <c r="H152" s="50">
        <v>1782356.1567634004</v>
      </c>
    </row>
    <row r="153" spans="4:8" ht="16.5" x14ac:dyDescent="0.3">
      <c r="D153" s="48">
        <v>40878</v>
      </c>
      <c r="E153" s="49">
        <v>699954.80228419125</v>
      </c>
      <c r="F153" s="49">
        <v>1822312.7983791698</v>
      </c>
      <c r="G153" s="50">
        <v>687733.07293736225</v>
      </c>
      <c r="H153" s="50">
        <v>1797590.6225081852</v>
      </c>
    </row>
    <row r="154" spans="4:8" ht="16.5" x14ac:dyDescent="0.3">
      <c r="D154" s="48">
        <v>40909</v>
      </c>
      <c r="E154" s="49">
        <v>690831.97576675203</v>
      </c>
      <c r="F154" s="49">
        <v>1808659.5872443723</v>
      </c>
      <c r="G154" s="50">
        <v>683242.73906019749</v>
      </c>
      <c r="H154" s="50">
        <v>1790104.4875565376</v>
      </c>
    </row>
    <row r="155" spans="4:8" ht="16.5" x14ac:dyDescent="0.3">
      <c r="D155" s="48">
        <v>40940</v>
      </c>
      <c r="E155" s="49">
        <v>652050.21314722742</v>
      </c>
      <c r="F155" s="49">
        <v>1725129.686843012</v>
      </c>
      <c r="G155" s="50">
        <v>678837.1936996805</v>
      </c>
      <c r="H155" s="50">
        <v>1782855.9075667292</v>
      </c>
    </row>
    <row r="156" spans="4:8" ht="16.5" x14ac:dyDescent="0.3">
      <c r="D156" s="48">
        <v>40969</v>
      </c>
      <c r="E156" s="49">
        <v>694738.39938666439</v>
      </c>
      <c r="F156" s="49">
        <v>1822701.5771376984</v>
      </c>
      <c r="G156" s="50">
        <v>686206.28990961018</v>
      </c>
      <c r="H156" s="50">
        <v>1803145.1458036352</v>
      </c>
    </row>
    <row r="157" spans="4:8" ht="16.5" x14ac:dyDescent="0.3">
      <c r="D157" s="48">
        <v>41000</v>
      </c>
      <c r="E157" s="49">
        <v>706876.7214467735</v>
      </c>
      <c r="F157" s="49">
        <v>1859976.3394772105</v>
      </c>
      <c r="G157" s="50">
        <v>691325.35040003038</v>
      </c>
      <c r="H157" s="50">
        <v>1815843.2879613889</v>
      </c>
    </row>
    <row r="158" spans="4:8" ht="16.5" x14ac:dyDescent="0.3">
      <c r="D158" s="48">
        <v>41030</v>
      </c>
      <c r="E158" s="49">
        <v>667810.14267892251</v>
      </c>
      <c r="F158" s="49">
        <v>1763233.4592861298</v>
      </c>
      <c r="G158" s="50">
        <v>690028.9722125897</v>
      </c>
      <c r="H158" s="50">
        <v>1806242.4126999993</v>
      </c>
    </row>
    <row r="159" spans="4:8" ht="16.5" x14ac:dyDescent="0.3">
      <c r="D159" s="48">
        <v>41061</v>
      </c>
      <c r="E159" s="49">
        <v>703439.71818868001</v>
      </c>
      <c r="F159" s="49">
        <v>1814138.1006303481</v>
      </c>
      <c r="G159" s="50">
        <v>694390.71838277404</v>
      </c>
      <c r="H159" s="50">
        <v>1808733.2157268559</v>
      </c>
    </row>
    <row r="160" spans="4:8" ht="16.5" x14ac:dyDescent="0.3">
      <c r="D160" s="48">
        <v>41091</v>
      </c>
      <c r="E160" s="49">
        <v>695037.01560358354</v>
      </c>
      <c r="F160" s="49">
        <v>1809766.2026812378</v>
      </c>
      <c r="G160" s="50">
        <v>702256.81482862832</v>
      </c>
      <c r="H160" s="50">
        <v>1830260.7834751213</v>
      </c>
    </row>
    <row r="161" spans="4:8" ht="16.5" x14ac:dyDescent="0.3">
      <c r="D161" s="48">
        <v>41122</v>
      </c>
      <c r="E161" s="49">
        <v>717706.86782339914</v>
      </c>
      <c r="F161" s="49">
        <v>1882141.8136973884</v>
      </c>
      <c r="G161" s="50">
        <v>708799.82267192146</v>
      </c>
      <c r="H161" s="50">
        <v>1855736.8111379272</v>
      </c>
    </row>
    <row r="162" spans="4:8" ht="16.5" x14ac:dyDescent="0.3">
      <c r="D162" s="48">
        <v>41153</v>
      </c>
      <c r="E162" s="49">
        <v>709140.70503756183</v>
      </c>
      <c r="F162" s="49">
        <v>1865617.7899536905</v>
      </c>
      <c r="G162" s="50">
        <v>713646.43014847545</v>
      </c>
      <c r="H162" s="50">
        <v>1873273.6206712644</v>
      </c>
    </row>
    <row r="163" spans="4:8" ht="16.5" x14ac:dyDescent="0.3">
      <c r="D163" s="48">
        <v>41183</v>
      </c>
      <c r="E163" s="49">
        <v>721595.58900982956</v>
      </c>
      <c r="F163" s="49">
        <v>1898466.0687194741</v>
      </c>
      <c r="G163" s="50">
        <v>718063.63859349745</v>
      </c>
      <c r="H163" s="50">
        <v>1881780.7313226422</v>
      </c>
    </row>
    <row r="164" spans="4:8" ht="16.5" x14ac:dyDescent="0.3">
      <c r="D164" s="48">
        <v>41214</v>
      </c>
      <c r="E164" s="49">
        <v>724471.44122184347</v>
      </c>
      <c r="F164" s="49">
        <v>1878865.8568065441</v>
      </c>
      <c r="G164" s="50">
        <v>721008.70646152785</v>
      </c>
      <c r="H164" s="50">
        <v>1883092.6470962204</v>
      </c>
    </row>
    <row r="165" spans="4:8" ht="16.5" x14ac:dyDescent="0.3">
      <c r="D165" s="48">
        <v>41244</v>
      </c>
      <c r="E165" s="49">
        <v>724767.28884060169</v>
      </c>
      <c r="F165" s="49">
        <v>1894353.3318921842</v>
      </c>
      <c r="G165" s="50">
        <v>718728.97262996389</v>
      </c>
      <c r="H165" s="50">
        <v>1874968.3088637709</v>
      </c>
    </row>
    <row r="166" spans="4:8" ht="16.5" x14ac:dyDescent="0.3">
      <c r="D166" s="48">
        <v>41275</v>
      </c>
      <c r="E166" s="49">
        <v>699498.1293376144</v>
      </c>
      <c r="F166" s="49">
        <v>1830053.1332076674</v>
      </c>
      <c r="G166" s="50">
        <v>716721.44439709897</v>
      </c>
      <c r="H166" s="50">
        <v>1868361.4870347271</v>
      </c>
    </row>
    <row r="167" spans="4:8" ht="16.5" x14ac:dyDescent="0.3">
      <c r="D167" s="48">
        <v>41306</v>
      </c>
      <c r="E167" s="49">
        <v>724437.39132879151</v>
      </c>
      <c r="F167" s="49">
        <v>1885052.2906591767</v>
      </c>
      <c r="G167" s="50">
        <v>722487.44873565133</v>
      </c>
      <c r="H167" s="50">
        <v>1878594.2036169739</v>
      </c>
    </row>
    <row r="168" spans="4:8" ht="16.5" x14ac:dyDescent="0.3">
      <c r="D168" s="48">
        <v>41334</v>
      </c>
      <c r="E168" s="49">
        <v>734849.04458852834</v>
      </c>
      <c r="F168" s="49">
        <v>1899864.3127778331</v>
      </c>
      <c r="G168" s="50">
        <v>730673.17890202883</v>
      </c>
      <c r="H168" s="50">
        <v>1896505.0225806858</v>
      </c>
    </row>
    <row r="169" spans="4:8" ht="16.5" x14ac:dyDescent="0.3">
      <c r="D169" s="48">
        <v>41365</v>
      </c>
      <c r="E169" s="49">
        <v>727509.25842073513</v>
      </c>
      <c r="F169" s="49">
        <v>1890457.9240382938</v>
      </c>
      <c r="G169" s="50">
        <v>738479.40148085868</v>
      </c>
      <c r="H169" s="50">
        <v>1918834.5606115942</v>
      </c>
    </row>
    <row r="170" spans="4:8" ht="16.5" x14ac:dyDescent="0.3">
      <c r="D170" s="48">
        <v>41395</v>
      </c>
      <c r="E170" s="49">
        <v>767385.7461926582</v>
      </c>
      <c r="F170" s="49">
        <v>1997114.8993886954</v>
      </c>
      <c r="G170" s="50">
        <v>744401.36863977765</v>
      </c>
      <c r="H170" s="50">
        <v>1939324.4561651861</v>
      </c>
    </row>
    <row r="171" spans="4:8" ht="16.5" x14ac:dyDescent="0.3">
      <c r="D171" s="48">
        <v>41426</v>
      </c>
      <c r="E171" s="49">
        <v>727048.7488545567</v>
      </c>
      <c r="F171" s="49">
        <v>1899718.9837655548</v>
      </c>
      <c r="G171" s="50">
        <v>745431.52540142217</v>
      </c>
      <c r="H171" s="50">
        <v>1947647.7017350476</v>
      </c>
    </row>
    <row r="172" spans="4:8" ht="16.5" x14ac:dyDescent="0.3">
      <c r="D172" s="48">
        <v>41456</v>
      </c>
      <c r="E172" s="49">
        <v>755738.28942595818</v>
      </c>
      <c r="F172" s="49">
        <v>1992520.2814210148</v>
      </c>
      <c r="G172" s="50">
        <v>748590.99810137902</v>
      </c>
      <c r="H172" s="50">
        <v>1957002.6324416266</v>
      </c>
    </row>
    <row r="173" spans="4:8" ht="16.5" x14ac:dyDescent="0.3">
      <c r="D173" s="48">
        <v>41487</v>
      </c>
      <c r="E173" s="49">
        <v>751479.21702374588</v>
      </c>
      <c r="F173" s="49">
        <v>1950629.5133544549</v>
      </c>
      <c r="G173" s="50">
        <v>753754.42301346653</v>
      </c>
      <c r="H173" s="50">
        <v>1964197.4212695141</v>
      </c>
    </row>
    <row r="174" spans="4:8" ht="16.5" x14ac:dyDescent="0.3">
      <c r="D174" s="48">
        <v>41518</v>
      </c>
      <c r="E174" s="49">
        <v>755215.94842318958</v>
      </c>
      <c r="F174" s="49">
        <v>1964892.4385668091</v>
      </c>
      <c r="G174" s="50">
        <v>759169.40530313901</v>
      </c>
      <c r="H174" s="50">
        <v>1971619.4536605582</v>
      </c>
    </row>
    <row r="175" spans="4:8" ht="16.5" x14ac:dyDescent="0.3">
      <c r="D175" s="48">
        <v>41548</v>
      </c>
      <c r="E175" s="49">
        <v>770327.46729535761</v>
      </c>
      <c r="F175" s="49">
        <v>1990683.498315572</v>
      </c>
      <c r="G175" s="50">
        <v>765889.62748437887</v>
      </c>
      <c r="H175" s="50">
        <v>1986438.1733954048</v>
      </c>
    </row>
    <row r="176" spans="4:8" ht="16.5" x14ac:dyDescent="0.3">
      <c r="D176" s="48">
        <v>41579</v>
      </c>
      <c r="E176" s="49">
        <v>775375.21792055923</v>
      </c>
      <c r="F176" s="49">
        <v>2015621.0413780923</v>
      </c>
      <c r="G176" s="50">
        <v>768656.00250383688</v>
      </c>
      <c r="H176" s="50">
        <v>1993581.6887103012</v>
      </c>
    </row>
    <row r="177" spans="4:8" ht="16.5" x14ac:dyDescent="0.3">
      <c r="D177" s="48">
        <v>41609</v>
      </c>
      <c r="E177" s="49">
        <v>750438.50114532944</v>
      </c>
      <c r="F177" s="49">
        <v>1954463.7798148671</v>
      </c>
      <c r="G177" s="50">
        <v>772898.15868658305</v>
      </c>
      <c r="H177" s="50">
        <v>2000325.1503861072</v>
      </c>
    </row>
    <row r="178" spans="4:8" ht="16.5" x14ac:dyDescent="0.3">
      <c r="D178" s="48">
        <v>41640</v>
      </c>
      <c r="E178" s="49">
        <v>801607.10814704106</v>
      </c>
      <c r="F178" s="49">
        <v>2054217.6757862491</v>
      </c>
      <c r="G178" s="50">
        <v>784027.82447706617</v>
      </c>
      <c r="H178" s="50">
        <v>2019023.7436712526</v>
      </c>
    </row>
    <row r="179" spans="4:8" ht="16.5" x14ac:dyDescent="0.3">
      <c r="D179" s="48">
        <v>41671</v>
      </c>
      <c r="E179" s="49">
        <v>795327.17638416821</v>
      </c>
      <c r="F179" s="49">
        <v>2031745.034159895</v>
      </c>
      <c r="G179" s="50">
        <v>789760.58753799915</v>
      </c>
      <c r="H179" s="50">
        <v>2029160.9750994784</v>
      </c>
    </row>
    <row r="180" spans="4:8" ht="16.5" x14ac:dyDescent="0.3">
      <c r="D180" s="48">
        <v>41699</v>
      </c>
      <c r="E180" s="49">
        <v>780346.83720458532</v>
      </c>
      <c r="F180" s="49">
        <v>2013914.9500852199</v>
      </c>
      <c r="G180" s="50">
        <v>789182.07380313659</v>
      </c>
      <c r="H180" s="50">
        <v>2031795.35584826</v>
      </c>
    </row>
    <row r="181" spans="4:8" ht="16.5" x14ac:dyDescent="0.3">
      <c r="D181" s="48">
        <v>41730</v>
      </c>
      <c r="E181" s="49">
        <v>787048.6682682496</v>
      </c>
      <c r="F181" s="49">
        <v>2038972.3513891827</v>
      </c>
      <c r="G181" s="50">
        <v>795234.21526296705</v>
      </c>
      <c r="H181" s="50">
        <v>2049659.189952624</v>
      </c>
    </row>
    <row r="182" spans="4:8" ht="16.5" x14ac:dyDescent="0.3">
      <c r="D182" s="48">
        <v>41760</v>
      </c>
      <c r="E182" s="49">
        <v>819054.83888637787</v>
      </c>
      <c r="F182" s="49">
        <v>2101110.4611562635</v>
      </c>
      <c r="G182" s="50">
        <v>805296.70065711089</v>
      </c>
      <c r="H182" s="50">
        <v>2071446.5903633905</v>
      </c>
    </row>
    <row r="183" spans="4:8" ht="16.5" x14ac:dyDescent="0.3">
      <c r="D183" s="48">
        <v>41791</v>
      </c>
      <c r="E183" s="49">
        <v>809956.77668588492</v>
      </c>
      <c r="F183" s="49">
        <v>2080349.220895106</v>
      </c>
      <c r="G183" s="50">
        <v>808846.20704277128</v>
      </c>
      <c r="H183" s="50">
        <v>2074550.8347942617</v>
      </c>
    </row>
    <row r="184" spans="4:8" ht="16.5" x14ac:dyDescent="0.3">
      <c r="D184" s="48">
        <v>41821</v>
      </c>
      <c r="E184" s="49">
        <v>801051.5596703561</v>
      </c>
      <c r="F184" s="49">
        <v>2048010.4521673634</v>
      </c>
      <c r="G184" s="50">
        <v>809621.94008914672</v>
      </c>
      <c r="H184" s="50">
        <v>2070424.223648682</v>
      </c>
    </row>
    <row r="185" spans="4:8" ht="16.5" x14ac:dyDescent="0.3">
      <c r="D185" s="48">
        <v>41852</v>
      </c>
      <c r="E185" s="49">
        <v>816677.69742487813</v>
      </c>
      <c r="F185" s="49">
        <v>2084129.4773809365</v>
      </c>
      <c r="G185" s="50">
        <v>814566.17252228362</v>
      </c>
      <c r="H185" s="50">
        <v>2077383.5073571159</v>
      </c>
    </row>
    <row r="186" spans="4:8" ht="16.5" x14ac:dyDescent="0.3">
      <c r="D186" s="48">
        <v>41883</v>
      </c>
      <c r="E186" s="49">
        <v>815264.01968691498</v>
      </c>
      <c r="F186" s="49">
        <v>2070326.2203795374</v>
      </c>
      <c r="G186" s="50">
        <v>823163.94685044896</v>
      </c>
      <c r="H186" s="50">
        <v>2096788.1377754058</v>
      </c>
    </row>
    <row r="187" spans="4:8" ht="16.5" x14ac:dyDescent="0.3">
      <c r="D187" s="48">
        <v>41913</v>
      </c>
      <c r="E187" s="49">
        <v>844689.74095857434</v>
      </c>
      <c r="F187" s="49">
        <v>2156594.4678965854</v>
      </c>
      <c r="G187" s="50">
        <v>831816.32518230774</v>
      </c>
      <c r="H187" s="50">
        <v>2119723.1239419659</v>
      </c>
    </row>
    <row r="188" spans="4:8" ht="16.5" x14ac:dyDescent="0.3">
      <c r="D188" s="48">
        <v>41944</v>
      </c>
      <c r="E188" s="49">
        <v>826827.77326933702</v>
      </c>
      <c r="F188" s="49">
        <v>2103577.0565396762</v>
      </c>
      <c r="G188" s="50">
        <v>838918.99773129227</v>
      </c>
      <c r="H188" s="50">
        <v>2139903.8486472098</v>
      </c>
    </row>
    <row r="189" spans="4:8" ht="16.5" x14ac:dyDescent="0.3">
      <c r="D189" s="48">
        <v>41974</v>
      </c>
      <c r="E189" s="49">
        <v>857295.90957990754</v>
      </c>
      <c r="F189" s="49">
        <v>2198524.8754372494</v>
      </c>
      <c r="G189" s="50">
        <v>846972.63070608373</v>
      </c>
      <c r="H189" s="50">
        <v>2159767.8774848436</v>
      </c>
    </row>
    <row r="190" spans="4:8" ht="16.5" x14ac:dyDescent="0.3">
      <c r="D190" s="48">
        <v>42005</v>
      </c>
      <c r="E190" s="49">
        <v>852893.58626438619</v>
      </c>
      <c r="F190" s="49">
        <v>2163132.9584729262</v>
      </c>
      <c r="G190" s="50">
        <v>853258.08009960188</v>
      </c>
      <c r="H190" s="50">
        <v>2168280.5847178758</v>
      </c>
    </row>
    <row r="191" spans="4:8" ht="16.5" x14ac:dyDescent="0.3">
      <c r="D191" s="48">
        <v>42036</v>
      </c>
      <c r="E191" s="49">
        <v>861137.60288335837</v>
      </c>
      <c r="F191" s="49">
        <v>2174426.7212574705</v>
      </c>
      <c r="G191" s="50">
        <v>855368.44695144345</v>
      </c>
      <c r="H191" s="50">
        <v>2164158.2415187266</v>
      </c>
    </row>
    <row r="192" spans="4:8" ht="16.5" x14ac:dyDescent="0.3">
      <c r="D192" s="48">
        <v>42064</v>
      </c>
      <c r="E192" s="49">
        <v>845585.21468188649</v>
      </c>
      <c r="F192" s="49">
        <v>2134440.7985998862</v>
      </c>
      <c r="G192" s="50">
        <v>858802.6518940439</v>
      </c>
      <c r="H192" s="50">
        <v>2166354.633590315</v>
      </c>
    </row>
    <row r="193" spans="4:8" ht="16.5" x14ac:dyDescent="0.3">
      <c r="D193" s="48">
        <v>42095</v>
      </c>
      <c r="E193" s="49">
        <v>876637.66406465613</v>
      </c>
      <c r="F193" s="49">
        <v>2199553.3276902386</v>
      </c>
      <c r="G193" s="50">
        <v>866311.14728303778</v>
      </c>
      <c r="H193" s="50">
        <v>2181959.5396745815</v>
      </c>
    </row>
    <row r="194" spans="4:8" ht="16.5" x14ac:dyDescent="0.3">
      <c r="D194" s="48">
        <v>42125</v>
      </c>
      <c r="E194" s="49">
        <v>869131.05796752544</v>
      </c>
      <c r="F194" s="49">
        <v>2189980.1377869989</v>
      </c>
      <c r="G194" s="50">
        <v>874054.0447552168</v>
      </c>
      <c r="H194" s="50">
        <v>2201512.1453697914</v>
      </c>
    </row>
    <row r="195" spans="4:8" ht="16.5" x14ac:dyDescent="0.3">
      <c r="D195" s="48">
        <v>42156</v>
      </c>
      <c r="E195" s="49">
        <v>884678.48876081815</v>
      </c>
      <c r="F195" s="49">
        <v>2229850.2642615158</v>
      </c>
      <c r="G195" s="50">
        <v>881893.01720108185</v>
      </c>
      <c r="H195" s="50">
        <v>2219843.1536538368</v>
      </c>
    </row>
    <row r="196" spans="4:8" ht="16.5" x14ac:dyDescent="0.3">
      <c r="D196" s="48">
        <v>42186</v>
      </c>
      <c r="E196" s="49">
        <v>897048.89244236774</v>
      </c>
      <c r="F196" s="49">
        <v>2242800.8152328236</v>
      </c>
      <c r="G196" s="50">
        <v>887884.43491557776</v>
      </c>
      <c r="H196" s="50">
        <v>2231583.4021494333</v>
      </c>
    </row>
    <row r="197" spans="4:8" ht="16.5" x14ac:dyDescent="0.3">
      <c r="D197" s="48">
        <v>42217</v>
      </c>
      <c r="E197" s="49">
        <v>890133.46453203878</v>
      </c>
      <c r="F197" s="49">
        <v>2231396.7997324402</v>
      </c>
      <c r="G197" s="50">
        <v>887304.12157452805</v>
      </c>
      <c r="H197" s="50">
        <v>2232604.5885800095</v>
      </c>
    </row>
    <row r="198" spans="4:8" ht="16.5" x14ac:dyDescent="0.3">
      <c r="D198" s="48">
        <v>42248</v>
      </c>
      <c r="E198" s="49">
        <v>878588.69680193963</v>
      </c>
      <c r="F198" s="49">
        <v>2232155.0655060471</v>
      </c>
      <c r="G198" s="50">
        <v>883916.52504681237</v>
      </c>
      <c r="H198" s="50">
        <v>2227869.8249741727</v>
      </c>
    </row>
    <row r="199" spans="4:8" ht="16.5" x14ac:dyDescent="0.3">
      <c r="D199" s="48">
        <v>42278</v>
      </c>
      <c r="E199" s="49">
        <v>881800.80011539231</v>
      </c>
      <c r="F199" s="49">
        <v>2219269.0068457457</v>
      </c>
      <c r="G199" s="50">
        <v>882878.22336311475</v>
      </c>
      <c r="H199" s="50">
        <v>2219091.0734483716</v>
      </c>
    </row>
    <row r="200" spans="4:8" ht="16.5" x14ac:dyDescent="0.3">
      <c r="D200" s="48">
        <v>42309</v>
      </c>
      <c r="E200" s="49">
        <v>874225.73972838221</v>
      </c>
      <c r="F200" s="49">
        <v>2185046.7394320089</v>
      </c>
      <c r="G200" s="50">
        <v>887264.80402805377</v>
      </c>
      <c r="H200" s="50">
        <v>2218086.2781388517</v>
      </c>
    </row>
    <row r="201" spans="4:8" ht="16.5" x14ac:dyDescent="0.3">
      <c r="D201" s="48">
        <v>42339</v>
      </c>
      <c r="E201" s="49">
        <v>903891.58325384429</v>
      </c>
      <c r="F201" s="49">
        <v>2242079.8981293202</v>
      </c>
      <c r="G201" s="50">
        <v>896694.59229811071</v>
      </c>
      <c r="H201" s="50">
        <v>2234747.4921005117</v>
      </c>
    </row>
    <row r="202" spans="4:8" ht="16.5" x14ac:dyDescent="0.3">
      <c r="D202" s="48">
        <v>42370</v>
      </c>
      <c r="E202" s="49">
        <v>901219.37365660246</v>
      </c>
      <c r="F202" s="49">
        <v>2246456.2503849752</v>
      </c>
      <c r="G202" s="50">
        <v>906077.70592823019</v>
      </c>
      <c r="H202" s="50">
        <v>2260131.4407938789</v>
      </c>
    </row>
    <row r="203" spans="4:8" ht="16.5" x14ac:dyDescent="0.3">
      <c r="D203" s="48">
        <v>42401</v>
      </c>
      <c r="E203" s="49">
        <v>922411.51880447147</v>
      </c>
      <c r="F203" s="49">
        <v>2299538.5951292813</v>
      </c>
      <c r="G203" s="50">
        <v>911555.93001906213</v>
      </c>
      <c r="H203" s="50">
        <v>2283233.7794858413</v>
      </c>
    </row>
    <row r="204" spans="4:8" ht="16.5" x14ac:dyDescent="0.3">
      <c r="D204" s="48">
        <v>42430</v>
      </c>
      <c r="E204" s="49">
        <v>906422.43461285857</v>
      </c>
      <c r="F204" s="49">
        <v>2303826.5621371856</v>
      </c>
      <c r="G204" s="50">
        <v>912356.39289577852</v>
      </c>
      <c r="H204" s="50">
        <v>2292292.0724757826</v>
      </c>
    </row>
    <row r="205" spans="4:8" ht="16.5" x14ac:dyDescent="0.3">
      <c r="D205" s="48">
        <v>42461</v>
      </c>
      <c r="E205" s="49">
        <v>908207.95897226513</v>
      </c>
      <c r="F205" s="49">
        <v>2266189.5086401273</v>
      </c>
      <c r="G205" s="50">
        <v>913573.50324285543</v>
      </c>
      <c r="H205" s="50">
        <v>2294048.4047838021</v>
      </c>
    </row>
    <row r="206" spans="4:8" ht="16.5" x14ac:dyDescent="0.3">
      <c r="D206" s="48">
        <v>42491</v>
      </c>
      <c r="E206" s="49">
        <v>917548.20016642055</v>
      </c>
      <c r="F206" s="49">
        <v>2310066.5714966846</v>
      </c>
      <c r="G206" s="50">
        <v>918730.14353876957</v>
      </c>
      <c r="H206" s="50">
        <v>2307289.4681657329</v>
      </c>
    </row>
    <row r="207" spans="4:8" ht="16.5" x14ac:dyDescent="0.3">
      <c r="D207" s="48">
        <v>42522</v>
      </c>
      <c r="E207" s="49">
        <v>913654.28822593286</v>
      </c>
      <c r="F207" s="49">
        <v>2308072.990378656</v>
      </c>
      <c r="G207" s="50">
        <v>930135.32448165666</v>
      </c>
      <c r="H207" s="50">
        <v>2336741.8068832057</v>
      </c>
    </row>
    <row r="208" spans="4:8" ht="16.5" x14ac:dyDescent="0.3">
      <c r="D208" s="48">
        <v>42552</v>
      </c>
      <c r="E208" s="49">
        <v>962904.39731316059</v>
      </c>
      <c r="F208" s="49">
        <v>2396518.6525271796</v>
      </c>
      <c r="G208" s="50">
        <v>946567.96362682746</v>
      </c>
      <c r="H208" s="50">
        <v>2377322.1417769985</v>
      </c>
    </row>
    <row r="209" spans="4:8" ht="16.5" x14ac:dyDescent="0.3">
      <c r="D209" s="48">
        <v>42583</v>
      </c>
      <c r="E209" s="49">
        <v>956665.17939249275</v>
      </c>
      <c r="F209" s="49">
        <v>2421842.6436618604</v>
      </c>
      <c r="G209" s="50">
        <v>958666.70824955881</v>
      </c>
      <c r="H209" s="50">
        <v>2409473.9387005488</v>
      </c>
    </row>
    <row r="210" spans="4:8" ht="16.5" x14ac:dyDescent="0.3">
      <c r="D210" s="48">
        <v>42614</v>
      </c>
      <c r="E210" s="49">
        <v>975840.80674272787</v>
      </c>
      <c r="F210" s="49">
        <v>2433323.0052211778</v>
      </c>
      <c r="G210" s="50">
        <v>963280.81591009058</v>
      </c>
      <c r="H210" s="50">
        <v>2422398.5802103495</v>
      </c>
    </row>
    <row r="211" spans="4:8" ht="16.5" x14ac:dyDescent="0.3">
      <c r="D211" s="48">
        <v>42644</v>
      </c>
      <c r="E211" s="49">
        <v>951048.71925630304</v>
      </c>
      <c r="F211" s="49">
        <v>2400227.2239461052</v>
      </c>
      <c r="G211" s="50">
        <v>966706.66880205879</v>
      </c>
      <c r="H211" s="50">
        <v>2437092.8789549479</v>
      </c>
    </row>
    <row r="212" spans="4:8" ht="16.5" x14ac:dyDescent="0.3">
      <c r="D212" s="48">
        <v>42675</v>
      </c>
      <c r="E212" s="49">
        <v>982531.0771030609</v>
      </c>
      <c r="F212" s="49">
        <v>2491069.8859264599</v>
      </c>
      <c r="G212" s="50">
        <v>975035.35190223751</v>
      </c>
      <c r="H212" s="50">
        <v>2466884.4465233078</v>
      </c>
    </row>
    <row r="213" spans="4:8" ht="16.5" x14ac:dyDescent="0.3">
      <c r="D213" s="48">
        <v>42705</v>
      </c>
      <c r="E213" s="49">
        <v>990672.71513448283</v>
      </c>
      <c r="F213" s="49">
        <v>2506028.0793315456</v>
      </c>
      <c r="G213" s="50">
        <v>981676.52645083785</v>
      </c>
      <c r="H213" s="50">
        <v>2489221.1654169131</v>
      </c>
    </row>
    <row r="214" spans="4:8" ht="16.5" x14ac:dyDescent="0.3">
      <c r="D214" s="48">
        <v>42736</v>
      </c>
      <c r="E214" s="49">
        <v>977791.33143560926</v>
      </c>
      <c r="F214" s="49">
        <v>2487845.5305267363</v>
      </c>
      <c r="G214" s="50">
        <v>982302.30885896576</v>
      </c>
      <c r="H214" s="50">
        <v>2496774.8443779261</v>
      </c>
    </row>
    <row r="215" spans="4:8" ht="16.5" x14ac:dyDescent="0.3">
      <c r="D215" s="48">
        <v>42767</v>
      </c>
      <c r="E215" s="49">
        <v>975341.76433616458</v>
      </c>
      <c r="F215" s="49">
        <v>2493857.2321160338</v>
      </c>
      <c r="G215" s="50">
        <v>987290.90230199229</v>
      </c>
      <c r="H215" s="50">
        <v>2513632.5903766924</v>
      </c>
    </row>
    <row r="216" spans="4:8" ht="16.5" x14ac:dyDescent="0.3">
      <c r="D216" s="48">
        <v>42795</v>
      </c>
      <c r="E216" s="49">
        <v>1012319.0863559905</v>
      </c>
      <c r="F216" s="49">
        <v>2572352.5594768305</v>
      </c>
      <c r="G216" s="50">
        <v>997050.76313395356</v>
      </c>
      <c r="H216" s="50">
        <v>2537884.8057314414</v>
      </c>
    </row>
    <row r="217" spans="4:8" ht="16.5" x14ac:dyDescent="0.3">
      <c r="D217" s="48">
        <v>42826</v>
      </c>
      <c r="E217" s="49">
        <v>1001525.9044767098</v>
      </c>
      <c r="F217" s="49">
        <v>2552134.1846830957</v>
      </c>
      <c r="G217" s="50">
        <v>1001550.61048119</v>
      </c>
      <c r="H217" s="50">
        <v>2546505.9637359581</v>
      </c>
    </row>
    <row r="218" spans="4:8" ht="16.5" x14ac:dyDescent="0.3">
      <c r="D218" s="48">
        <v>42856</v>
      </c>
      <c r="E218" s="49">
        <v>992445.03930740815</v>
      </c>
      <c r="F218" s="49">
        <v>2517395.9860164779</v>
      </c>
      <c r="G218" s="50">
        <v>1005977.4832640901</v>
      </c>
      <c r="H218" s="50">
        <v>2554415.5350895873</v>
      </c>
    </row>
    <row r="219" spans="4:8" ht="16.5" x14ac:dyDescent="0.3">
      <c r="D219" s="48">
        <v>42887</v>
      </c>
      <c r="E219" s="49">
        <v>1033022.1008772198</v>
      </c>
      <c r="F219" s="49">
        <v>2619874.9435023041</v>
      </c>
      <c r="G219" s="50">
        <v>1013257.6379429443</v>
      </c>
      <c r="H219" s="50">
        <v>2570901.6291832863</v>
      </c>
    </row>
    <row r="220" spans="4:8" ht="16.5" x14ac:dyDescent="0.3">
      <c r="D220" s="48">
        <v>42917</v>
      </c>
      <c r="E220" s="49">
        <v>1009348.1934591107</v>
      </c>
      <c r="F220" s="49">
        <v>2562965.2309125937</v>
      </c>
      <c r="G220" s="50">
        <v>1014356.4417855132</v>
      </c>
      <c r="H220" s="50">
        <v>2572651.8588791233</v>
      </c>
    </row>
    <row r="221" spans="4:8" ht="16.5" x14ac:dyDescent="0.3">
      <c r="D221" s="48">
        <v>42948</v>
      </c>
      <c r="E221" s="49">
        <v>1006981.9033765997</v>
      </c>
      <c r="F221" s="49">
        <v>2552509.1188409044</v>
      </c>
      <c r="G221" s="50">
        <v>1014183.2869038231</v>
      </c>
      <c r="H221" s="50">
        <v>2571607.8483541268</v>
      </c>
    </row>
    <row r="222" spans="4:8" ht="16.5" x14ac:dyDescent="0.3">
      <c r="D222" s="48">
        <v>42979</v>
      </c>
      <c r="E222" s="49">
        <v>1024482.3617030825</v>
      </c>
      <c r="F222" s="49">
        <v>2601574.1468387605</v>
      </c>
      <c r="G222" s="50">
        <v>1016870.7510334476</v>
      </c>
      <c r="H222" s="50">
        <v>2580501.4988115998</v>
      </c>
    </row>
    <row r="223" spans="4:8" ht="16.5" x14ac:dyDescent="0.3">
      <c r="D223" s="48">
        <v>43009</v>
      </c>
      <c r="E223" s="49">
        <v>1005387.2482766019</v>
      </c>
      <c r="F223" s="49">
        <v>2564691.0729939309</v>
      </c>
      <c r="G223" s="50">
        <v>1021039.5424714575</v>
      </c>
      <c r="H223" s="50">
        <v>2592721.7058619643</v>
      </c>
    </row>
    <row r="224" spans="4:8" ht="16.5" x14ac:dyDescent="0.3">
      <c r="D224" s="48">
        <v>43040</v>
      </c>
      <c r="E224" s="49">
        <v>1032875.4968960981</v>
      </c>
      <c r="F224" s="49">
        <v>2626320.4604164865</v>
      </c>
      <c r="G224" s="50">
        <v>1031347.568453418</v>
      </c>
      <c r="H224" s="50">
        <v>2613531.5134421187</v>
      </c>
    </row>
    <row r="225" spans="4:8" ht="16.5" x14ac:dyDescent="0.3">
      <c r="D225" s="48">
        <v>43070</v>
      </c>
      <c r="E225" s="49">
        <v>1047484.0487505231</v>
      </c>
      <c r="F225" s="49">
        <v>2632688.4713887889</v>
      </c>
      <c r="G225" s="50">
        <v>1044768.7475704042</v>
      </c>
      <c r="H225" s="50">
        <v>2639455.2904982399</v>
      </c>
    </row>
    <row r="226" spans="4:8" ht="16.5" x14ac:dyDescent="0.3">
      <c r="D226" s="48">
        <v>43101</v>
      </c>
      <c r="E226" s="49">
        <v>1061139.9908860142</v>
      </c>
      <c r="F226" s="49">
        <v>2681214.4129779618</v>
      </c>
      <c r="G226" s="50">
        <v>1054476.8039090752</v>
      </c>
      <c r="H226" s="50">
        <v>2660011.3640172016</v>
      </c>
    </row>
    <row r="227" spans="4:8" ht="16.5" x14ac:dyDescent="0.3">
      <c r="D227" s="48">
        <v>43132</v>
      </c>
      <c r="E227" s="49">
        <v>1062140.711456622</v>
      </c>
      <c r="F227" s="49">
        <v>2677704.6645046291</v>
      </c>
      <c r="G227" s="50">
        <v>1059857.801531709</v>
      </c>
      <c r="H227" s="50">
        <v>2667575.3872128204</v>
      </c>
    </row>
    <row r="228" spans="4:8" ht="16.5" x14ac:dyDescent="0.3">
      <c r="D228" s="48">
        <v>43160</v>
      </c>
      <c r="E228" s="49">
        <v>1060659.8629212307</v>
      </c>
      <c r="F228" s="49">
        <v>2640086.5616877624</v>
      </c>
      <c r="G228" s="50">
        <v>1065572.2518513079</v>
      </c>
      <c r="H228" s="50">
        <v>2677361.6434120634</v>
      </c>
    </row>
    <row r="229" spans="4:8" ht="16.5" x14ac:dyDescent="0.3">
      <c r="D229" s="48">
        <v>43191</v>
      </c>
      <c r="E229" s="49">
        <v>1086968.2921611296</v>
      </c>
      <c r="F229" s="49">
        <v>2745287.4878175049</v>
      </c>
      <c r="G229" s="50">
        <v>1071149.9507533368</v>
      </c>
      <c r="H229" s="50">
        <v>2694976.9843291282</v>
      </c>
    </row>
    <row r="230" spans="4:8" ht="16.5" x14ac:dyDescent="0.3">
      <c r="D230" s="48">
        <v>43221</v>
      </c>
      <c r="E230" s="49">
        <v>1072262.5596957877</v>
      </c>
      <c r="F230" s="49">
        <v>2703017.2528521353</v>
      </c>
      <c r="G230" s="50">
        <v>1069697.360769623</v>
      </c>
      <c r="H230" s="50">
        <v>2690138.7191231749</v>
      </c>
    </row>
    <row r="231" spans="4:8" ht="16.5" x14ac:dyDescent="0.3">
      <c r="D231" s="48">
        <v>43252</v>
      </c>
      <c r="E231" s="49">
        <v>1058868.9518005296</v>
      </c>
      <c r="F231" s="49">
        <v>2637679.6525894315</v>
      </c>
      <c r="G231" s="50">
        <v>1065166.7344494276</v>
      </c>
      <c r="H231" s="50">
        <v>2674120.8985544592</v>
      </c>
    </row>
    <row r="232" spans="4:8" ht="16.5" x14ac:dyDescent="0.3">
      <c r="D232" s="48">
        <v>43282</v>
      </c>
      <c r="E232" s="49">
        <v>1065808.7380026623</v>
      </c>
      <c r="F232" s="49">
        <v>2694681.7498284252</v>
      </c>
      <c r="G232" s="50">
        <v>1064274.2539194725</v>
      </c>
      <c r="H232" s="50">
        <v>2672828.0226476686</v>
      </c>
    </row>
    <row r="233" spans="4:8" ht="16.5" x14ac:dyDescent="0.3">
      <c r="D233" s="48">
        <v>43313</v>
      </c>
      <c r="E233" s="49">
        <v>1061270.3766223155</v>
      </c>
      <c r="F233" s="49">
        <v>2661164.0723780962</v>
      </c>
      <c r="G233" s="50">
        <v>1066542.8708716226</v>
      </c>
      <c r="H233" s="50">
        <v>2676401.8677216405</v>
      </c>
    </row>
    <row r="234" spans="4:8" ht="16.5" x14ac:dyDescent="0.3">
      <c r="D234" s="48">
        <v>43344</v>
      </c>
      <c r="E234" s="49">
        <v>1073084.0873095852</v>
      </c>
      <c r="F234" s="49">
        <v>2686799.5180836143</v>
      </c>
      <c r="G234" s="50">
        <v>1071158.3095029444</v>
      </c>
      <c r="H234" s="50">
        <v>2681526.3189706877</v>
      </c>
    </row>
    <row r="235" spans="4:8" ht="16.5" x14ac:dyDescent="0.3">
      <c r="D235" s="48">
        <v>43374</v>
      </c>
      <c r="E235" s="49">
        <v>1077082.7735073499</v>
      </c>
      <c r="F235" s="49">
        <v>2688550.0424227305</v>
      </c>
      <c r="G235" s="50">
        <v>1075790.5392093374</v>
      </c>
      <c r="H235" s="50">
        <v>2687717.8992372002</v>
      </c>
    </row>
    <row r="236" spans="4:8" ht="16.5" x14ac:dyDescent="0.3">
      <c r="D236" s="48">
        <v>43405</v>
      </c>
      <c r="E236" s="49">
        <v>1085359.7649499387</v>
      </c>
      <c r="F236" s="49">
        <v>2696678.6891382877</v>
      </c>
      <c r="G236" s="50">
        <v>1075825.4543446053</v>
      </c>
      <c r="H236" s="50">
        <v>2688081.2396794707</v>
      </c>
    </row>
    <row r="237" spans="4:8" ht="16.5" x14ac:dyDescent="0.3">
      <c r="D237" s="48">
        <v>43435</v>
      </c>
      <c r="E237" s="49">
        <v>1060872.5401356793</v>
      </c>
      <c r="F237" s="49">
        <v>2676200.3857808649</v>
      </c>
      <c r="G237" s="50">
        <v>1073187.1174775024</v>
      </c>
      <c r="H237" s="50">
        <v>2684239.7975870213</v>
      </c>
    </row>
    <row r="238" spans="4:8" ht="16.5" x14ac:dyDescent="0.3">
      <c r="D238" s="48">
        <v>43466</v>
      </c>
      <c r="E238" s="49">
        <v>1075299.7568709608</v>
      </c>
      <c r="F238" s="49">
        <v>2675780.7915208307</v>
      </c>
      <c r="G238" s="50">
        <v>1075025.9232402348</v>
      </c>
      <c r="H238" s="50">
        <v>2685600.9677651189</v>
      </c>
    </row>
    <row r="239" spans="4:8" ht="16.5" x14ac:dyDescent="0.3">
      <c r="D239" s="48">
        <v>43497</v>
      </c>
      <c r="E239" s="49">
        <v>1081233.1374677229</v>
      </c>
      <c r="F239" s="49">
        <v>2699275.8342961147</v>
      </c>
      <c r="G239" s="50">
        <v>1079440.513161744</v>
      </c>
      <c r="H239" s="50">
        <v>2692440.9184268909</v>
      </c>
    </row>
    <row r="240" spans="4:8" ht="16.5" x14ac:dyDescent="0.3">
      <c r="D240" s="48">
        <v>43525</v>
      </c>
      <c r="E240" s="49">
        <v>1085953.7476819342</v>
      </c>
      <c r="F240" s="49">
        <v>2707048.6507787094</v>
      </c>
      <c r="G240" s="50">
        <v>1079507.1905078483</v>
      </c>
      <c r="H240" s="50">
        <v>2689599.0792522891</v>
      </c>
    </row>
    <row r="241" spans="4:8" ht="16.5" x14ac:dyDescent="0.3">
      <c r="D241" s="48">
        <v>43556</v>
      </c>
      <c r="E241" s="49">
        <v>1064978.6803084444</v>
      </c>
      <c r="F241" s="49">
        <v>2651176.450082677</v>
      </c>
      <c r="G241" s="50">
        <v>1077677.5066464471</v>
      </c>
      <c r="H241" s="50">
        <v>2679803.1692097858</v>
      </c>
    </row>
    <row r="242" spans="4:8" ht="16.5" x14ac:dyDescent="0.3">
      <c r="D242" s="48">
        <v>43586</v>
      </c>
      <c r="E242" s="49">
        <v>1081250.0297779024</v>
      </c>
      <c r="F242" s="49">
        <v>2675767.4866845673</v>
      </c>
      <c r="G242" s="50">
        <v>1079806.3252433517</v>
      </c>
      <c r="H242" s="50">
        <v>2682752.7009022566</v>
      </c>
    </row>
    <row r="243" spans="4:8" ht="16.5" x14ac:dyDescent="0.3">
      <c r="D243" s="48">
        <v>43617</v>
      </c>
      <c r="E243" s="49">
        <v>1085512.3333276338</v>
      </c>
      <c r="F243" s="49">
        <v>2708692.4985570372</v>
      </c>
      <c r="G243" s="50">
        <v>1081930.8158175657</v>
      </c>
      <c r="H243" s="50">
        <v>2690785.0560370851</v>
      </c>
    </row>
    <row r="244" spans="4:8" ht="16.5" x14ac:dyDescent="0.3">
      <c r="D244" s="48">
        <v>43647</v>
      </c>
      <c r="E244" s="49">
        <v>1070321.4600722699</v>
      </c>
      <c r="F244" s="49">
        <v>2668186.2342146663</v>
      </c>
      <c r="G244" s="50">
        <v>1082953.0950816907</v>
      </c>
      <c r="H244" s="50">
        <v>2693916.9929881664</v>
      </c>
    </row>
    <row r="245" spans="4:8" ht="16.5" x14ac:dyDescent="0.3">
      <c r="D245" s="48">
        <v>43678</v>
      </c>
      <c r="E245" s="49">
        <v>1089774.5399448655</v>
      </c>
      <c r="F245" s="49">
        <v>2706203.8694612794</v>
      </c>
      <c r="G245" s="50">
        <v>1088175.6813197336</v>
      </c>
      <c r="H245" s="50">
        <v>2703977.9580562329</v>
      </c>
    </row>
    <row r="246" spans="4:8" ht="16.5" x14ac:dyDescent="0.3">
      <c r="D246" s="48">
        <v>43709</v>
      </c>
      <c r="E246" s="49">
        <v>1086498.5172249188</v>
      </c>
      <c r="F246" s="49">
        <v>2700866.2376023619</v>
      </c>
      <c r="G246" s="50">
        <v>1098936.6263477791</v>
      </c>
      <c r="H246" s="50">
        <v>2728349.7358634332</v>
      </c>
    </row>
    <row r="247" spans="4:8" ht="16.5" x14ac:dyDescent="0.3">
      <c r="D247" s="48">
        <v>43739</v>
      </c>
      <c r="E247" s="49">
        <v>1127184.8115436223</v>
      </c>
      <c r="F247" s="49">
        <v>2786908.7922383561</v>
      </c>
      <c r="G247" s="50">
        <v>1111288.5381202539</v>
      </c>
      <c r="H247" s="50">
        <v>2759456.2659030035</v>
      </c>
    </row>
    <row r="248" spans="4:8" ht="16.5" x14ac:dyDescent="0.3">
      <c r="D248" s="48">
        <v>43770</v>
      </c>
      <c r="E248" s="49">
        <v>1117199.3419832985</v>
      </c>
      <c r="F248" s="49">
        <v>2780437.2976745851</v>
      </c>
      <c r="G248" s="50">
        <v>1117641.9713500827</v>
      </c>
      <c r="H248" s="50">
        <v>2779511.1188208899</v>
      </c>
    </row>
    <row r="249" spans="4:8" ht="16.5" x14ac:dyDescent="0.3">
      <c r="D249" s="48">
        <v>43800</v>
      </c>
      <c r="E249" s="49">
        <v>1130591.4450370432</v>
      </c>
      <c r="F249" s="49">
        <v>2800939.4415517426</v>
      </c>
      <c r="G249" s="50">
        <v>1125650.714148714</v>
      </c>
      <c r="H249" s="50">
        <v>2797628.191010152</v>
      </c>
    </row>
  </sheetData>
  <hyperlinks>
    <hyperlink ref="C1" location="Jegyzék_index!A1" display="Vissza a jegyzékre / Return to the Index" xr:uid="{296C2BD7-6884-4CC4-B848-7BED45AABE31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66C30-0BB4-4004-AF39-CA6FE903C8EC}">
  <dimension ref="A1:H37"/>
  <sheetViews>
    <sheetView zoomScale="75" zoomScaleNormal="75" workbookViewId="0"/>
  </sheetViews>
  <sheetFormatPr defaultRowHeight="15.75" x14ac:dyDescent="0.25"/>
  <cols>
    <col min="1" max="1" width="12.5703125" style="59" bestFit="1" customWidth="1"/>
    <col min="2" max="2" width="106" style="59" bestFit="1" customWidth="1"/>
    <col min="3" max="3" width="38.5703125" style="59" bestFit="1" customWidth="1"/>
    <col min="4" max="4" width="15.85546875" style="59" bestFit="1" customWidth="1"/>
    <col min="5" max="5" width="18.140625" style="59" bestFit="1" customWidth="1"/>
    <col min="6" max="6" width="9" style="59" bestFit="1" customWidth="1"/>
    <col min="7" max="7" width="12" style="59" bestFit="1" customWidth="1"/>
    <col min="8" max="8" width="9.42578125" style="59" bestFit="1" customWidth="1"/>
    <col min="9" max="16384" width="9.140625" style="59"/>
  </cols>
  <sheetData>
    <row r="1" spans="1:8" x14ac:dyDescent="0.25">
      <c r="A1" s="43" t="s">
        <v>5</v>
      </c>
      <c r="B1" s="44" t="s">
        <v>882</v>
      </c>
      <c r="C1" s="199" t="s">
        <v>569</v>
      </c>
    </row>
    <row r="2" spans="1:8" ht="18" x14ac:dyDescent="0.35">
      <c r="A2" s="43" t="s">
        <v>6</v>
      </c>
      <c r="B2" s="44" t="s">
        <v>901</v>
      </c>
      <c r="C2" s="236"/>
    </row>
    <row r="3" spans="1:8" ht="18" x14ac:dyDescent="0.35">
      <c r="A3" s="37" t="s">
        <v>7</v>
      </c>
      <c r="B3" s="37" t="s">
        <v>828</v>
      </c>
      <c r="C3" s="236"/>
    </row>
    <row r="4" spans="1:8" ht="18" x14ac:dyDescent="0.35">
      <c r="A4" s="37" t="s">
        <v>8</v>
      </c>
      <c r="B4" s="37" t="s">
        <v>829</v>
      </c>
      <c r="C4" s="236"/>
    </row>
    <row r="5" spans="1:8" ht="18" x14ac:dyDescent="0.35">
      <c r="A5" s="35" t="s">
        <v>9</v>
      </c>
      <c r="B5" s="23" t="s">
        <v>889</v>
      </c>
      <c r="C5" s="236"/>
    </row>
    <row r="6" spans="1:8" ht="18" x14ac:dyDescent="0.35">
      <c r="A6" s="35" t="s">
        <v>10</v>
      </c>
      <c r="B6" s="23" t="s">
        <v>902</v>
      </c>
      <c r="C6" s="236"/>
    </row>
    <row r="8" spans="1:8" x14ac:dyDescent="0.25">
      <c r="F8" s="59" t="s">
        <v>853</v>
      </c>
      <c r="G8" s="59" t="s">
        <v>852</v>
      </c>
      <c r="H8" s="59" t="s">
        <v>851</v>
      </c>
    </row>
    <row r="9" spans="1:8" x14ac:dyDescent="0.25">
      <c r="F9" s="59" t="s">
        <v>830</v>
      </c>
      <c r="G9" s="59" t="s">
        <v>831</v>
      </c>
      <c r="H9" s="59" t="s">
        <v>832</v>
      </c>
    </row>
    <row r="10" spans="1:8" x14ac:dyDescent="0.25">
      <c r="D10" s="59" t="s">
        <v>872</v>
      </c>
      <c r="E10" s="59" t="s">
        <v>833</v>
      </c>
      <c r="F10" s="237">
        <v>19.0365058035731</v>
      </c>
      <c r="G10" s="237">
        <v>-2.9401526408971304</v>
      </c>
      <c r="H10" s="237">
        <v>16.096540314339933</v>
      </c>
    </row>
    <row r="11" spans="1:8" x14ac:dyDescent="0.25">
      <c r="D11" s="59" t="s">
        <v>871</v>
      </c>
      <c r="E11" s="59" t="s">
        <v>834</v>
      </c>
      <c r="F11" s="237">
        <v>12.770199531962065</v>
      </c>
      <c r="G11" s="237">
        <v>-3.5610912673974626</v>
      </c>
      <c r="H11" s="237">
        <v>9.208338465328243</v>
      </c>
    </row>
    <row r="12" spans="1:8" x14ac:dyDescent="0.25">
      <c r="D12" s="59" t="s">
        <v>305</v>
      </c>
      <c r="E12" s="59" t="s">
        <v>289</v>
      </c>
      <c r="F12" s="237">
        <v>9.6397978628226912</v>
      </c>
      <c r="G12" s="237">
        <v>-1.3851877681202076</v>
      </c>
      <c r="H12" s="237">
        <v>8.2546100947024836</v>
      </c>
    </row>
    <row r="13" spans="1:8" x14ac:dyDescent="0.25">
      <c r="D13" s="59" t="s">
        <v>870</v>
      </c>
      <c r="E13" s="59" t="s">
        <v>835</v>
      </c>
      <c r="F13" s="237">
        <v>13.342209774798558</v>
      </c>
      <c r="G13" s="237">
        <v>-6.1247446110052568</v>
      </c>
      <c r="H13" s="237">
        <v>7.2174651637933014</v>
      </c>
    </row>
    <row r="14" spans="1:8" x14ac:dyDescent="0.25">
      <c r="D14" s="59" t="s">
        <v>869</v>
      </c>
      <c r="E14" s="59" t="s">
        <v>836</v>
      </c>
      <c r="F14" s="237">
        <v>8.546657509988453</v>
      </c>
      <c r="G14" s="237">
        <v>-2.5249317308509696</v>
      </c>
      <c r="H14" s="237">
        <v>6.0217257791374834</v>
      </c>
    </row>
    <row r="15" spans="1:8" x14ac:dyDescent="0.25">
      <c r="D15" s="59" t="s">
        <v>868</v>
      </c>
      <c r="E15" s="59" t="s">
        <v>837</v>
      </c>
      <c r="F15" s="237">
        <v>5.7486188920012449</v>
      </c>
      <c r="G15" s="237">
        <v>-1.991583670505239</v>
      </c>
      <c r="H15" s="237">
        <v>3.7570352214960057</v>
      </c>
    </row>
    <row r="16" spans="1:8" x14ac:dyDescent="0.25">
      <c r="D16" s="59" t="s">
        <v>350</v>
      </c>
      <c r="E16" s="59" t="s">
        <v>346</v>
      </c>
      <c r="F16" s="237">
        <v>6.3954893679878069</v>
      </c>
      <c r="G16" s="237">
        <v>-2.7132277405883021</v>
      </c>
      <c r="H16" s="237">
        <v>3.6824294836071627</v>
      </c>
    </row>
    <row r="17" spans="4:8" x14ac:dyDescent="0.25">
      <c r="D17" s="59" t="s">
        <v>298</v>
      </c>
      <c r="E17" s="59" t="s">
        <v>284</v>
      </c>
      <c r="F17" s="237">
        <v>4.5199456752925746</v>
      </c>
      <c r="G17" s="237">
        <v>-1.6907222614002035</v>
      </c>
      <c r="H17" s="237">
        <v>2.8292234138923713</v>
      </c>
    </row>
    <row r="18" spans="4:8" x14ac:dyDescent="0.25">
      <c r="D18" s="59" t="s">
        <v>867</v>
      </c>
      <c r="E18" s="59" t="s">
        <v>838</v>
      </c>
      <c r="F18" s="237">
        <v>5.8401975549628524</v>
      </c>
      <c r="G18" s="237">
        <v>-3.0400999554070998</v>
      </c>
      <c r="H18" s="237">
        <v>2.7996769118154354</v>
      </c>
    </row>
    <row r="19" spans="4:8" x14ac:dyDescent="0.25">
      <c r="D19" s="59" t="s">
        <v>866</v>
      </c>
      <c r="E19" s="59" t="s">
        <v>839</v>
      </c>
      <c r="F19" s="237">
        <v>6.990843453838953</v>
      </c>
      <c r="G19" s="237">
        <v>-4.4724726521923133</v>
      </c>
      <c r="H19" s="237">
        <v>2.5183708016466393</v>
      </c>
    </row>
    <row r="20" spans="4:8" x14ac:dyDescent="0.25">
      <c r="D20" s="59" t="s">
        <v>304</v>
      </c>
      <c r="E20" s="59" t="s">
        <v>286</v>
      </c>
      <c r="F20" s="237">
        <v>5.0798806559023868</v>
      </c>
      <c r="G20" s="237">
        <v>-2.5839022912520497</v>
      </c>
      <c r="H20" s="237">
        <v>2.4959783646503371</v>
      </c>
    </row>
    <row r="21" spans="4:8" x14ac:dyDescent="0.25">
      <c r="D21" s="59" t="s">
        <v>865</v>
      </c>
      <c r="E21" s="59" t="s">
        <v>840</v>
      </c>
      <c r="F21" s="237">
        <v>2.4691449751771199</v>
      </c>
      <c r="G21" s="237">
        <v>-1.5170491570194848</v>
      </c>
      <c r="H21" s="237">
        <v>0.95209581815763522</v>
      </c>
    </row>
    <row r="22" spans="4:8" x14ac:dyDescent="0.25">
      <c r="D22" s="59" t="s">
        <v>864</v>
      </c>
      <c r="E22" s="59" t="s">
        <v>841</v>
      </c>
      <c r="F22" s="237">
        <v>5.5699134904260328</v>
      </c>
      <c r="G22" s="237">
        <v>-4.7044557860064433</v>
      </c>
      <c r="H22" s="237">
        <v>0.86545770441958958</v>
      </c>
    </row>
    <row r="23" spans="4:8" x14ac:dyDescent="0.25">
      <c r="D23" s="59" t="s">
        <v>863</v>
      </c>
      <c r="E23" s="59" t="s">
        <v>842</v>
      </c>
      <c r="F23" s="237">
        <v>2.9778804886101025</v>
      </c>
      <c r="G23" s="237">
        <v>-2.2053482997689007</v>
      </c>
      <c r="H23" s="237">
        <v>0.77253218884120167</v>
      </c>
    </row>
    <row r="24" spans="4:8" x14ac:dyDescent="0.25">
      <c r="D24" s="59" t="s">
        <v>347</v>
      </c>
      <c r="E24" s="59" t="s">
        <v>343</v>
      </c>
      <c r="F24" s="237">
        <v>2.3839311369800336</v>
      </c>
      <c r="G24" s="237">
        <v>-1.6214312868386254</v>
      </c>
      <c r="H24" s="237">
        <v>0.76249985014140842</v>
      </c>
    </row>
    <row r="25" spans="4:8" x14ac:dyDescent="0.25">
      <c r="D25" s="59" t="s">
        <v>862</v>
      </c>
      <c r="E25" s="59" t="s">
        <v>288</v>
      </c>
      <c r="F25" s="237">
        <v>2.9704126067782566</v>
      </c>
      <c r="G25" s="237">
        <v>-2.3911777652073365</v>
      </c>
      <c r="H25" s="237">
        <v>0.57923484157091965</v>
      </c>
    </row>
    <row r="26" spans="4:8" x14ac:dyDescent="0.25">
      <c r="D26" s="59" t="s">
        <v>348</v>
      </c>
      <c r="E26" s="59" t="s">
        <v>344</v>
      </c>
      <c r="F26" s="237">
        <v>3.0426336379693839</v>
      </c>
      <c r="G26" s="237">
        <v>-2.4689818433186654</v>
      </c>
      <c r="H26" s="237">
        <v>0.57365179465071847</v>
      </c>
    </row>
    <row r="27" spans="4:8" x14ac:dyDescent="0.25">
      <c r="D27" s="59" t="s">
        <v>861</v>
      </c>
      <c r="E27" s="59" t="s">
        <v>843</v>
      </c>
      <c r="F27" s="237">
        <v>2.3599629940231357</v>
      </c>
      <c r="G27" s="237">
        <v>-1.8276692890326531</v>
      </c>
      <c r="H27" s="237">
        <v>0.53229370499048234</v>
      </c>
    </row>
    <row r="28" spans="4:8" x14ac:dyDescent="0.25">
      <c r="D28" s="59" t="s">
        <v>860</v>
      </c>
      <c r="E28" s="59" t="s">
        <v>844</v>
      </c>
      <c r="F28" s="237">
        <v>2.8118582596894268</v>
      </c>
      <c r="G28" s="237">
        <v>-2.5624513614596069</v>
      </c>
      <c r="H28" s="237">
        <v>0.24940689822981932</v>
      </c>
    </row>
    <row r="29" spans="4:8" x14ac:dyDescent="0.25">
      <c r="D29" s="59" t="s">
        <v>859</v>
      </c>
      <c r="E29" s="59" t="s">
        <v>845</v>
      </c>
      <c r="F29" s="237">
        <v>2.0401492183503636</v>
      </c>
      <c r="G29" s="237">
        <v>-2.3555538920287957</v>
      </c>
      <c r="H29" s="237">
        <v>-0.31540467367843195</v>
      </c>
    </row>
    <row r="30" spans="4:8" x14ac:dyDescent="0.25">
      <c r="D30" s="59" t="s">
        <v>858</v>
      </c>
      <c r="E30" s="59" t="s">
        <v>846</v>
      </c>
      <c r="F30" s="237">
        <v>2.5307352177158275</v>
      </c>
      <c r="G30" s="237">
        <v>-2.9655802508988112</v>
      </c>
      <c r="H30" s="237">
        <v>-0.43487744318769261</v>
      </c>
    </row>
    <row r="31" spans="4:8" x14ac:dyDescent="0.25">
      <c r="D31" s="59" t="s">
        <v>857</v>
      </c>
      <c r="E31" s="59" t="s">
        <v>847</v>
      </c>
      <c r="F31" s="237">
        <v>2.7997084505740113</v>
      </c>
      <c r="G31" s="237">
        <v>-3.2365482182189749</v>
      </c>
      <c r="H31" s="237">
        <v>-0.4368187080215894</v>
      </c>
    </row>
    <row r="32" spans="4:8" x14ac:dyDescent="0.25">
      <c r="D32" s="59" t="s">
        <v>856</v>
      </c>
      <c r="E32" s="59" t="s">
        <v>848</v>
      </c>
      <c r="F32" s="237">
        <v>1.5377841682298257</v>
      </c>
      <c r="G32" s="237">
        <v>-2.0721288964106019</v>
      </c>
      <c r="H32" s="237">
        <v>-0.53434472818077661</v>
      </c>
    </row>
    <row r="33" spans="4:8" x14ac:dyDescent="0.25">
      <c r="D33" s="59" t="s">
        <v>855</v>
      </c>
      <c r="E33" s="59" t="s">
        <v>290</v>
      </c>
      <c r="F33" s="237">
        <v>1.6383310356397258</v>
      </c>
      <c r="G33" s="237">
        <v>-2.3734817929702832</v>
      </c>
      <c r="H33" s="237">
        <v>-0.73515075733055746</v>
      </c>
    </row>
    <row r="34" spans="4:8" x14ac:dyDescent="0.25">
      <c r="D34" s="59" t="s">
        <v>854</v>
      </c>
      <c r="E34" s="59" t="s">
        <v>849</v>
      </c>
      <c r="F34" s="237">
        <v>1.3225752786557976</v>
      </c>
      <c r="G34" s="237">
        <v>-2.1073864581600401</v>
      </c>
      <c r="H34" s="237">
        <v>-0.78481117950424217</v>
      </c>
    </row>
    <row r="35" spans="4:8" x14ac:dyDescent="0.25">
      <c r="D35" s="59" t="s">
        <v>349</v>
      </c>
      <c r="E35" s="59" t="s">
        <v>345</v>
      </c>
      <c r="F35" s="237">
        <v>1.3748158934963512</v>
      </c>
      <c r="G35" s="237">
        <v>-2.3614604335026712</v>
      </c>
      <c r="H35" s="237">
        <v>-0.986598340130875</v>
      </c>
    </row>
    <row r="36" spans="4:8" x14ac:dyDescent="0.25">
      <c r="D36" s="59" t="s">
        <v>301</v>
      </c>
      <c r="E36" s="59" t="s">
        <v>287</v>
      </c>
      <c r="F36" s="237">
        <v>1.0668455778087682</v>
      </c>
      <c r="G36" s="237">
        <v>-2.4228885164828724</v>
      </c>
      <c r="H36" s="237">
        <v>-1.3560429386741044</v>
      </c>
    </row>
    <row r="37" spans="4:8" x14ac:dyDescent="0.25">
      <c r="D37" s="59" t="s">
        <v>850</v>
      </c>
      <c r="E37" s="59" t="s">
        <v>850</v>
      </c>
      <c r="F37" s="237">
        <v>1.6336721044427289</v>
      </c>
      <c r="G37" s="237">
        <v>-3.4612922639820174</v>
      </c>
      <c r="H37" s="237">
        <v>-1.8276201595392882</v>
      </c>
    </row>
  </sheetData>
  <hyperlinks>
    <hyperlink ref="C1" location="Jegyzék_index!A1" display="Vissza a jegyzékre / Return to the Index" xr:uid="{0FB04867-12EE-4CAB-96BB-E2FE655A13CE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9CA34-D151-4B9B-93C2-AC6C751170C6}">
  <dimension ref="A1:J81"/>
  <sheetViews>
    <sheetView showGridLines="0" zoomScale="75" zoomScaleNormal="75" workbookViewId="0"/>
  </sheetViews>
  <sheetFormatPr defaultRowHeight="15.75" x14ac:dyDescent="0.25"/>
  <cols>
    <col min="1" max="1" width="13.7109375" style="63" bestFit="1" customWidth="1"/>
    <col min="2" max="2" width="100.7109375" style="63" customWidth="1"/>
    <col min="3" max="3" width="11.140625" style="63" customWidth="1"/>
    <col min="4" max="5" width="9.140625" style="63"/>
    <col min="6" max="6" width="25.28515625" style="63" customWidth="1"/>
    <col min="7" max="7" width="29.42578125" style="63" customWidth="1"/>
    <col min="8" max="8" width="14.7109375" style="63" customWidth="1"/>
    <col min="9" max="9" width="18.5703125" style="63" customWidth="1"/>
    <col min="10" max="10" width="13" style="63" customWidth="1"/>
    <col min="11" max="187" width="9.140625" style="63"/>
    <col min="188" max="188" width="14.7109375" style="63" customWidth="1"/>
    <col min="189" max="189" width="100.7109375" style="63" customWidth="1"/>
    <col min="190" max="190" width="4.7109375" style="63" customWidth="1"/>
    <col min="191" max="192" width="9.140625" style="63"/>
    <col min="193" max="195" width="25.28515625" style="63" customWidth="1"/>
    <col min="196" max="443" width="9.140625" style="63"/>
    <col min="444" max="444" width="14.7109375" style="63" customWidth="1"/>
    <col min="445" max="445" width="100.7109375" style="63" customWidth="1"/>
    <col min="446" max="446" width="4.7109375" style="63" customWidth="1"/>
    <col min="447" max="448" width="9.140625" style="63"/>
    <col min="449" max="451" width="25.28515625" style="63" customWidth="1"/>
    <col min="452" max="699" width="9.140625" style="63"/>
    <col min="700" max="700" width="14.7109375" style="63" customWidth="1"/>
    <col min="701" max="701" width="100.7109375" style="63" customWidth="1"/>
    <col min="702" max="702" width="4.7109375" style="63" customWidth="1"/>
    <col min="703" max="704" width="9.140625" style="63"/>
    <col min="705" max="707" width="25.28515625" style="63" customWidth="1"/>
    <col min="708" max="955" width="9.140625" style="63"/>
    <col min="956" max="956" width="14.7109375" style="63" customWidth="1"/>
    <col min="957" max="957" width="100.7109375" style="63" customWidth="1"/>
    <col min="958" max="958" width="4.7109375" style="63" customWidth="1"/>
    <col min="959" max="960" width="9.140625" style="63"/>
    <col min="961" max="963" width="25.28515625" style="63" customWidth="1"/>
    <col min="964" max="1211" width="9.140625" style="63"/>
    <col min="1212" max="1212" width="14.7109375" style="63" customWidth="1"/>
    <col min="1213" max="1213" width="100.7109375" style="63" customWidth="1"/>
    <col min="1214" max="1214" width="4.7109375" style="63" customWidth="1"/>
    <col min="1215" max="1216" width="9.140625" style="63"/>
    <col min="1217" max="1219" width="25.28515625" style="63" customWidth="1"/>
    <col min="1220" max="1467" width="9.140625" style="63"/>
    <col min="1468" max="1468" width="14.7109375" style="63" customWidth="1"/>
    <col min="1469" max="1469" width="100.7109375" style="63" customWidth="1"/>
    <col min="1470" max="1470" width="4.7109375" style="63" customWidth="1"/>
    <col min="1471" max="1472" width="9.140625" style="63"/>
    <col min="1473" max="1475" width="25.28515625" style="63" customWidth="1"/>
    <col min="1476" max="1723" width="9.140625" style="63"/>
    <col min="1724" max="1724" width="14.7109375" style="63" customWidth="1"/>
    <col min="1725" max="1725" width="100.7109375" style="63" customWidth="1"/>
    <col min="1726" max="1726" width="4.7109375" style="63" customWidth="1"/>
    <col min="1727" max="1728" width="9.140625" style="63"/>
    <col min="1729" max="1731" width="25.28515625" style="63" customWidth="1"/>
    <col min="1732" max="1979" width="9.140625" style="63"/>
    <col min="1980" max="1980" width="14.7109375" style="63" customWidth="1"/>
    <col min="1981" max="1981" width="100.7109375" style="63" customWidth="1"/>
    <col min="1982" max="1982" width="4.7109375" style="63" customWidth="1"/>
    <col min="1983" max="1984" width="9.140625" style="63"/>
    <col min="1985" max="1987" width="25.28515625" style="63" customWidth="1"/>
    <col min="1988" max="2235" width="9.140625" style="63"/>
    <col min="2236" max="2236" width="14.7109375" style="63" customWidth="1"/>
    <col min="2237" max="2237" width="100.7109375" style="63" customWidth="1"/>
    <col min="2238" max="2238" width="4.7109375" style="63" customWidth="1"/>
    <col min="2239" max="2240" width="9.140625" style="63"/>
    <col min="2241" max="2243" width="25.28515625" style="63" customWidth="1"/>
    <col min="2244" max="2491" width="9.140625" style="63"/>
    <col min="2492" max="2492" width="14.7109375" style="63" customWidth="1"/>
    <col min="2493" max="2493" width="100.7109375" style="63" customWidth="1"/>
    <col min="2494" max="2494" width="4.7109375" style="63" customWidth="1"/>
    <col min="2495" max="2496" width="9.140625" style="63"/>
    <col min="2497" max="2499" width="25.28515625" style="63" customWidth="1"/>
    <col min="2500" max="2747" width="9.140625" style="63"/>
    <col min="2748" max="2748" width="14.7109375" style="63" customWidth="1"/>
    <col min="2749" max="2749" width="100.7109375" style="63" customWidth="1"/>
    <col min="2750" max="2750" width="4.7109375" style="63" customWidth="1"/>
    <col min="2751" max="2752" width="9.140625" style="63"/>
    <col min="2753" max="2755" width="25.28515625" style="63" customWidth="1"/>
    <col min="2756" max="3003" width="9.140625" style="63"/>
    <col min="3004" max="3004" width="14.7109375" style="63" customWidth="1"/>
    <col min="3005" max="3005" width="100.7109375" style="63" customWidth="1"/>
    <col min="3006" max="3006" width="4.7109375" style="63" customWidth="1"/>
    <col min="3007" max="3008" width="9.140625" style="63"/>
    <col min="3009" max="3011" width="25.28515625" style="63" customWidth="1"/>
    <col min="3012" max="3259" width="9.140625" style="63"/>
    <col min="3260" max="3260" width="14.7109375" style="63" customWidth="1"/>
    <col min="3261" max="3261" width="100.7109375" style="63" customWidth="1"/>
    <col min="3262" max="3262" width="4.7109375" style="63" customWidth="1"/>
    <col min="3263" max="3264" width="9.140625" style="63"/>
    <col min="3265" max="3267" width="25.28515625" style="63" customWidth="1"/>
    <col min="3268" max="3515" width="9.140625" style="63"/>
    <col min="3516" max="3516" width="14.7109375" style="63" customWidth="1"/>
    <col min="3517" max="3517" width="100.7109375" style="63" customWidth="1"/>
    <col min="3518" max="3518" width="4.7109375" style="63" customWidth="1"/>
    <col min="3519" max="3520" width="9.140625" style="63"/>
    <col min="3521" max="3523" width="25.28515625" style="63" customWidth="1"/>
    <col min="3524" max="3771" width="9.140625" style="63"/>
    <col min="3772" max="3772" width="14.7109375" style="63" customWidth="1"/>
    <col min="3773" max="3773" width="100.7109375" style="63" customWidth="1"/>
    <col min="3774" max="3774" width="4.7109375" style="63" customWidth="1"/>
    <col min="3775" max="3776" width="9.140625" style="63"/>
    <col min="3777" max="3779" width="25.28515625" style="63" customWidth="1"/>
    <col min="3780" max="4027" width="9.140625" style="63"/>
    <col min="4028" max="4028" width="14.7109375" style="63" customWidth="1"/>
    <col min="4029" max="4029" width="100.7109375" style="63" customWidth="1"/>
    <col min="4030" max="4030" width="4.7109375" style="63" customWidth="1"/>
    <col min="4031" max="4032" width="9.140625" style="63"/>
    <col min="4033" max="4035" width="25.28515625" style="63" customWidth="1"/>
    <col min="4036" max="4283" width="9.140625" style="63"/>
    <col min="4284" max="4284" width="14.7109375" style="63" customWidth="1"/>
    <col min="4285" max="4285" width="100.7109375" style="63" customWidth="1"/>
    <col min="4286" max="4286" width="4.7109375" style="63" customWidth="1"/>
    <col min="4287" max="4288" width="9.140625" style="63"/>
    <col min="4289" max="4291" width="25.28515625" style="63" customWidth="1"/>
    <col min="4292" max="4539" width="9.140625" style="63"/>
    <col min="4540" max="4540" width="14.7109375" style="63" customWidth="1"/>
    <col min="4541" max="4541" width="100.7109375" style="63" customWidth="1"/>
    <col min="4542" max="4542" width="4.7109375" style="63" customWidth="1"/>
    <col min="4543" max="4544" width="9.140625" style="63"/>
    <col min="4545" max="4547" width="25.28515625" style="63" customWidth="1"/>
    <col min="4548" max="4795" width="9.140625" style="63"/>
    <col min="4796" max="4796" width="14.7109375" style="63" customWidth="1"/>
    <col min="4797" max="4797" width="100.7109375" style="63" customWidth="1"/>
    <col min="4798" max="4798" width="4.7109375" style="63" customWidth="1"/>
    <col min="4799" max="4800" width="9.140625" style="63"/>
    <col min="4801" max="4803" width="25.28515625" style="63" customWidth="1"/>
    <col min="4804" max="5051" width="9.140625" style="63"/>
    <col min="5052" max="5052" width="14.7109375" style="63" customWidth="1"/>
    <col min="5053" max="5053" width="100.7109375" style="63" customWidth="1"/>
    <col min="5054" max="5054" width="4.7109375" style="63" customWidth="1"/>
    <col min="5055" max="5056" width="9.140625" style="63"/>
    <col min="5057" max="5059" width="25.28515625" style="63" customWidth="1"/>
    <col min="5060" max="5307" width="9.140625" style="63"/>
    <col min="5308" max="5308" width="14.7109375" style="63" customWidth="1"/>
    <col min="5309" max="5309" width="100.7109375" style="63" customWidth="1"/>
    <col min="5310" max="5310" width="4.7109375" style="63" customWidth="1"/>
    <col min="5311" max="5312" width="9.140625" style="63"/>
    <col min="5313" max="5315" width="25.28515625" style="63" customWidth="1"/>
    <col min="5316" max="5563" width="9.140625" style="63"/>
    <col min="5564" max="5564" width="14.7109375" style="63" customWidth="1"/>
    <col min="5565" max="5565" width="100.7109375" style="63" customWidth="1"/>
    <col min="5566" max="5566" width="4.7109375" style="63" customWidth="1"/>
    <col min="5567" max="5568" width="9.140625" style="63"/>
    <col min="5569" max="5571" width="25.28515625" style="63" customWidth="1"/>
    <col min="5572" max="5819" width="9.140625" style="63"/>
    <col min="5820" max="5820" width="14.7109375" style="63" customWidth="1"/>
    <col min="5821" max="5821" width="100.7109375" style="63" customWidth="1"/>
    <col min="5822" max="5822" width="4.7109375" style="63" customWidth="1"/>
    <col min="5823" max="5824" width="9.140625" style="63"/>
    <col min="5825" max="5827" width="25.28515625" style="63" customWidth="1"/>
    <col min="5828" max="6075" width="9.140625" style="63"/>
    <col min="6076" max="6076" width="14.7109375" style="63" customWidth="1"/>
    <col min="6077" max="6077" width="100.7109375" style="63" customWidth="1"/>
    <col min="6078" max="6078" width="4.7109375" style="63" customWidth="1"/>
    <col min="6079" max="6080" width="9.140625" style="63"/>
    <col min="6081" max="6083" width="25.28515625" style="63" customWidth="1"/>
    <col min="6084" max="6331" width="9.140625" style="63"/>
    <col min="6332" max="6332" width="14.7109375" style="63" customWidth="1"/>
    <col min="6333" max="6333" width="100.7109375" style="63" customWidth="1"/>
    <col min="6334" max="6334" width="4.7109375" style="63" customWidth="1"/>
    <col min="6335" max="6336" width="9.140625" style="63"/>
    <col min="6337" max="6339" width="25.28515625" style="63" customWidth="1"/>
    <col min="6340" max="6587" width="9.140625" style="63"/>
    <col min="6588" max="6588" width="14.7109375" style="63" customWidth="1"/>
    <col min="6589" max="6589" width="100.7109375" style="63" customWidth="1"/>
    <col min="6590" max="6590" width="4.7109375" style="63" customWidth="1"/>
    <col min="6591" max="6592" width="9.140625" style="63"/>
    <col min="6593" max="6595" width="25.28515625" style="63" customWidth="1"/>
    <col min="6596" max="6843" width="9.140625" style="63"/>
    <col min="6844" max="6844" width="14.7109375" style="63" customWidth="1"/>
    <col min="6845" max="6845" width="100.7109375" style="63" customWidth="1"/>
    <col min="6846" max="6846" width="4.7109375" style="63" customWidth="1"/>
    <col min="6847" max="6848" width="9.140625" style="63"/>
    <col min="6849" max="6851" width="25.28515625" style="63" customWidth="1"/>
    <col min="6852" max="7099" width="9.140625" style="63"/>
    <col min="7100" max="7100" width="14.7109375" style="63" customWidth="1"/>
    <col min="7101" max="7101" width="100.7109375" style="63" customWidth="1"/>
    <col min="7102" max="7102" width="4.7109375" style="63" customWidth="1"/>
    <col min="7103" max="7104" width="9.140625" style="63"/>
    <col min="7105" max="7107" width="25.28515625" style="63" customWidth="1"/>
    <col min="7108" max="7355" width="9.140625" style="63"/>
    <col min="7356" max="7356" width="14.7109375" style="63" customWidth="1"/>
    <col min="7357" max="7357" width="100.7109375" style="63" customWidth="1"/>
    <col min="7358" max="7358" width="4.7109375" style="63" customWidth="1"/>
    <col min="7359" max="7360" width="9.140625" style="63"/>
    <col min="7361" max="7363" width="25.28515625" style="63" customWidth="1"/>
    <col min="7364" max="7611" width="9.140625" style="63"/>
    <col min="7612" max="7612" width="14.7109375" style="63" customWidth="1"/>
    <col min="7613" max="7613" width="100.7109375" style="63" customWidth="1"/>
    <col min="7614" max="7614" width="4.7109375" style="63" customWidth="1"/>
    <col min="7615" max="7616" width="9.140625" style="63"/>
    <col min="7617" max="7619" width="25.28515625" style="63" customWidth="1"/>
    <col min="7620" max="7867" width="9.140625" style="63"/>
    <col min="7868" max="7868" width="14.7109375" style="63" customWidth="1"/>
    <col min="7869" max="7869" width="100.7109375" style="63" customWidth="1"/>
    <col min="7870" max="7870" width="4.7109375" style="63" customWidth="1"/>
    <col min="7871" max="7872" width="9.140625" style="63"/>
    <col min="7873" max="7875" width="25.28515625" style="63" customWidth="1"/>
    <col min="7876" max="8123" width="9.140625" style="63"/>
    <col min="8124" max="8124" width="14.7109375" style="63" customWidth="1"/>
    <col min="8125" max="8125" width="100.7109375" style="63" customWidth="1"/>
    <col min="8126" max="8126" width="4.7109375" style="63" customWidth="1"/>
    <col min="8127" max="8128" width="9.140625" style="63"/>
    <col min="8129" max="8131" width="25.28515625" style="63" customWidth="1"/>
    <col min="8132" max="8379" width="9.140625" style="63"/>
    <col min="8380" max="8380" width="14.7109375" style="63" customWidth="1"/>
    <col min="8381" max="8381" width="100.7109375" style="63" customWidth="1"/>
    <col min="8382" max="8382" width="4.7109375" style="63" customWidth="1"/>
    <col min="8383" max="8384" width="9.140625" style="63"/>
    <col min="8385" max="8387" width="25.28515625" style="63" customWidth="1"/>
    <col min="8388" max="8635" width="9.140625" style="63"/>
    <col min="8636" max="8636" width="14.7109375" style="63" customWidth="1"/>
    <col min="8637" max="8637" width="100.7109375" style="63" customWidth="1"/>
    <col min="8638" max="8638" width="4.7109375" style="63" customWidth="1"/>
    <col min="8639" max="8640" width="9.140625" style="63"/>
    <col min="8641" max="8643" width="25.28515625" style="63" customWidth="1"/>
    <col min="8644" max="8891" width="9.140625" style="63"/>
    <col min="8892" max="8892" width="14.7109375" style="63" customWidth="1"/>
    <col min="8893" max="8893" width="100.7109375" style="63" customWidth="1"/>
    <col min="8894" max="8894" width="4.7109375" style="63" customWidth="1"/>
    <col min="8895" max="8896" width="9.140625" style="63"/>
    <col min="8897" max="8899" width="25.28515625" style="63" customWidth="1"/>
    <col min="8900" max="9147" width="9.140625" style="63"/>
    <col min="9148" max="9148" width="14.7109375" style="63" customWidth="1"/>
    <col min="9149" max="9149" width="100.7109375" style="63" customWidth="1"/>
    <col min="9150" max="9150" width="4.7109375" style="63" customWidth="1"/>
    <col min="9151" max="9152" width="9.140625" style="63"/>
    <col min="9153" max="9155" width="25.28515625" style="63" customWidth="1"/>
    <col min="9156" max="9403" width="9.140625" style="63"/>
    <col min="9404" max="9404" width="14.7109375" style="63" customWidth="1"/>
    <col min="9405" max="9405" width="100.7109375" style="63" customWidth="1"/>
    <col min="9406" max="9406" width="4.7109375" style="63" customWidth="1"/>
    <col min="9407" max="9408" width="9.140625" style="63"/>
    <col min="9409" max="9411" width="25.28515625" style="63" customWidth="1"/>
    <col min="9412" max="9659" width="9.140625" style="63"/>
    <col min="9660" max="9660" width="14.7109375" style="63" customWidth="1"/>
    <col min="9661" max="9661" width="100.7109375" style="63" customWidth="1"/>
    <col min="9662" max="9662" width="4.7109375" style="63" customWidth="1"/>
    <col min="9663" max="9664" width="9.140625" style="63"/>
    <col min="9665" max="9667" width="25.28515625" style="63" customWidth="1"/>
    <col min="9668" max="9915" width="9.140625" style="63"/>
    <col min="9916" max="9916" width="14.7109375" style="63" customWidth="1"/>
    <col min="9917" max="9917" width="100.7109375" style="63" customWidth="1"/>
    <col min="9918" max="9918" width="4.7109375" style="63" customWidth="1"/>
    <col min="9919" max="9920" width="9.140625" style="63"/>
    <col min="9921" max="9923" width="25.28515625" style="63" customWidth="1"/>
    <col min="9924" max="10171" width="9.140625" style="63"/>
    <col min="10172" max="10172" width="14.7109375" style="63" customWidth="1"/>
    <col min="10173" max="10173" width="100.7109375" style="63" customWidth="1"/>
    <col min="10174" max="10174" width="4.7109375" style="63" customWidth="1"/>
    <col min="10175" max="10176" width="9.140625" style="63"/>
    <col min="10177" max="10179" width="25.28515625" style="63" customWidth="1"/>
    <col min="10180" max="10427" width="9.140625" style="63"/>
    <col min="10428" max="10428" width="14.7109375" style="63" customWidth="1"/>
    <col min="10429" max="10429" width="100.7109375" style="63" customWidth="1"/>
    <col min="10430" max="10430" width="4.7109375" style="63" customWidth="1"/>
    <col min="10431" max="10432" width="9.140625" style="63"/>
    <col min="10433" max="10435" width="25.28515625" style="63" customWidth="1"/>
    <col min="10436" max="10683" width="9.140625" style="63"/>
    <col min="10684" max="10684" width="14.7109375" style="63" customWidth="1"/>
    <col min="10685" max="10685" width="100.7109375" style="63" customWidth="1"/>
    <col min="10686" max="10686" width="4.7109375" style="63" customWidth="1"/>
    <col min="10687" max="10688" width="9.140625" style="63"/>
    <col min="10689" max="10691" width="25.28515625" style="63" customWidth="1"/>
    <col min="10692" max="10939" width="9.140625" style="63"/>
    <col min="10940" max="10940" width="14.7109375" style="63" customWidth="1"/>
    <col min="10941" max="10941" width="100.7109375" style="63" customWidth="1"/>
    <col min="10942" max="10942" width="4.7109375" style="63" customWidth="1"/>
    <col min="10943" max="10944" width="9.140625" style="63"/>
    <col min="10945" max="10947" width="25.28515625" style="63" customWidth="1"/>
    <col min="10948" max="11195" width="9.140625" style="63"/>
    <col min="11196" max="11196" width="14.7109375" style="63" customWidth="1"/>
    <col min="11197" max="11197" width="100.7109375" style="63" customWidth="1"/>
    <col min="11198" max="11198" width="4.7109375" style="63" customWidth="1"/>
    <col min="11199" max="11200" width="9.140625" style="63"/>
    <col min="11201" max="11203" width="25.28515625" style="63" customWidth="1"/>
    <col min="11204" max="11451" width="9.140625" style="63"/>
    <col min="11452" max="11452" width="14.7109375" style="63" customWidth="1"/>
    <col min="11453" max="11453" width="100.7109375" style="63" customWidth="1"/>
    <col min="11454" max="11454" width="4.7109375" style="63" customWidth="1"/>
    <col min="11455" max="11456" width="9.140625" style="63"/>
    <col min="11457" max="11459" width="25.28515625" style="63" customWidth="1"/>
    <col min="11460" max="11707" width="9.140625" style="63"/>
    <col min="11708" max="11708" width="14.7109375" style="63" customWidth="1"/>
    <col min="11709" max="11709" width="100.7109375" style="63" customWidth="1"/>
    <col min="11710" max="11710" width="4.7109375" style="63" customWidth="1"/>
    <col min="11711" max="11712" width="9.140625" style="63"/>
    <col min="11713" max="11715" width="25.28515625" style="63" customWidth="1"/>
    <col min="11716" max="11963" width="9.140625" style="63"/>
    <col min="11964" max="11964" width="14.7109375" style="63" customWidth="1"/>
    <col min="11965" max="11965" width="100.7109375" style="63" customWidth="1"/>
    <col min="11966" max="11966" width="4.7109375" style="63" customWidth="1"/>
    <col min="11967" max="11968" width="9.140625" style="63"/>
    <col min="11969" max="11971" width="25.28515625" style="63" customWidth="1"/>
    <col min="11972" max="12219" width="9.140625" style="63"/>
    <col min="12220" max="12220" width="14.7109375" style="63" customWidth="1"/>
    <col min="12221" max="12221" width="100.7109375" style="63" customWidth="1"/>
    <col min="12222" max="12222" width="4.7109375" style="63" customWidth="1"/>
    <col min="12223" max="12224" width="9.140625" style="63"/>
    <col min="12225" max="12227" width="25.28515625" style="63" customWidth="1"/>
    <col min="12228" max="12475" width="9.140625" style="63"/>
    <col min="12476" max="12476" width="14.7109375" style="63" customWidth="1"/>
    <col min="12477" max="12477" width="100.7109375" style="63" customWidth="1"/>
    <col min="12478" max="12478" width="4.7109375" style="63" customWidth="1"/>
    <col min="12479" max="12480" width="9.140625" style="63"/>
    <col min="12481" max="12483" width="25.28515625" style="63" customWidth="1"/>
    <col min="12484" max="12731" width="9.140625" style="63"/>
    <col min="12732" max="12732" width="14.7109375" style="63" customWidth="1"/>
    <col min="12733" max="12733" width="100.7109375" style="63" customWidth="1"/>
    <col min="12734" max="12734" width="4.7109375" style="63" customWidth="1"/>
    <col min="12735" max="12736" width="9.140625" style="63"/>
    <col min="12737" max="12739" width="25.28515625" style="63" customWidth="1"/>
    <col min="12740" max="12987" width="9.140625" style="63"/>
    <col min="12988" max="12988" width="14.7109375" style="63" customWidth="1"/>
    <col min="12989" max="12989" width="100.7109375" style="63" customWidth="1"/>
    <col min="12990" max="12990" width="4.7109375" style="63" customWidth="1"/>
    <col min="12991" max="12992" width="9.140625" style="63"/>
    <col min="12993" max="12995" width="25.28515625" style="63" customWidth="1"/>
    <col min="12996" max="13243" width="9.140625" style="63"/>
    <col min="13244" max="13244" width="14.7109375" style="63" customWidth="1"/>
    <col min="13245" max="13245" width="100.7109375" style="63" customWidth="1"/>
    <col min="13246" max="13246" width="4.7109375" style="63" customWidth="1"/>
    <col min="13247" max="13248" width="9.140625" style="63"/>
    <col min="13249" max="13251" width="25.28515625" style="63" customWidth="1"/>
    <col min="13252" max="13499" width="9.140625" style="63"/>
    <col min="13500" max="13500" width="14.7109375" style="63" customWidth="1"/>
    <col min="13501" max="13501" width="100.7109375" style="63" customWidth="1"/>
    <col min="13502" max="13502" width="4.7109375" style="63" customWidth="1"/>
    <col min="13503" max="13504" width="9.140625" style="63"/>
    <col min="13505" max="13507" width="25.28515625" style="63" customWidth="1"/>
    <col min="13508" max="13755" width="9.140625" style="63"/>
    <col min="13756" max="13756" width="14.7109375" style="63" customWidth="1"/>
    <col min="13757" max="13757" width="100.7109375" style="63" customWidth="1"/>
    <col min="13758" max="13758" width="4.7109375" style="63" customWidth="1"/>
    <col min="13759" max="13760" width="9.140625" style="63"/>
    <col min="13761" max="13763" width="25.28515625" style="63" customWidth="1"/>
    <col min="13764" max="14011" width="9.140625" style="63"/>
    <col min="14012" max="14012" width="14.7109375" style="63" customWidth="1"/>
    <col min="14013" max="14013" width="100.7109375" style="63" customWidth="1"/>
    <col min="14014" max="14014" width="4.7109375" style="63" customWidth="1"/>
    <col min="14015" max="14016" width="9.140625" style="63"/>
    <col min="14017" max="14019" width="25.28515625" style="63" customWidth="1"/>
    <col min="14020" max="14267" width="9.140625" style="63"/>
    <col min="14268" max="14268" width="14.7109375" style="63" customWidth="1"/>
    <col min="14269" max="14269" width="100.7109375" style="63" customWidth="1"/>
    <col min="14270" max="14270" width="4.7109375" style="63" customWidth="1"/>
    <col min="14271" max="14272" width="9.140625" style="63"/>
    <col min="14273" max="14275" width="25.28515625" style="63" customWidth="1"/>
    <col min="14276" max="14523" width="9.140625" style="63"/>
    <col min="14524" max="14524" width="14.7109375" style="63" customWidth="1"/>
    <col min="14525" max="14525" width="100.7109375" style="63" customWidth="1"/>
    <col min="14526" max="14526" width="4.7109375" style="63" customWidth="1"/>
    <col min="14527" max="14528" width="9.140625" style="63"/>
    <col min="14529" max="14531" width="25.28515625" style="63" customWidth="1"/>
    <col min="14532" max="14779" width="9.140625" style="63"/>
    <col min="14780" max="14780" width="14.7109375" style="63" customWidth="1"/>
    <col min="14781" max="14781" width="100.7109375" style="63" customWidth="1"/>
    <col min="14782" max="14782" width="4.7109375" style="63" customWidth="1"/>
    <col min="14783" max="14784" width="9.140625" style="63"/>
    <col min="14785" max="14787" width="25.28515625" style="63" customWidth="1"/>
    <col min="14788" max="15035" width="9.140625" style="63"/>
    <col min="15036" max="15036" width="14.7109375" style="63" customWidth="1"/>
    <col min="15037" max="15037" width="100.7109375" style="63" customWidth="1"/>
    <col min="15038" max="15038" width="4.7109375" style="63" customWidth="1"/>
    <col min="15039" max="15040" width="9.140625" style="63"/>
    <col min="15041" max="15043" width="25.28515625" style="63" customWidth="1"/>
    <col min="15044" max="15291" width="9.140625" style="63"/>
    <col min="15292" max="15292" width="14.7109375" style="63" customWidth="1"/>
    <col min="15293" max="15293" width="100.7109375" style="63" customWidth="1"/>
    <col min="15294" max="15294" width="4.7109375" style="63" customWidth="1"/>
    <col min="15295" max="15296" width="9.140625" style="63"/>
    <col min="15297" max="15299" width="25.28515625" style="63" customWidth="1"/>
    <col min="15300" max="15547" width="9.140625" style="63"/>
    <col min="15548" max="15548" width="14.7109375" style="63" customWidth="1"/>
    <col min="15549" max="15549" width="100.7109375" style="63" customWidth="1"/>
    <col min="15550" max="15550" width="4.7109375" style="63" customWidth="1"/>
    <col min="15551" max="15552" width="9.140625" style="63"/>
    <col min="15553" max="15555" width="25.28515625" style="63" customWidth="1"/>
    <col min="15556" max="15803" width="9.140625" style="63"/>
    <col min="15804" max="15804" width="14.7109375" style="63" customWidth="1"/>
    <col min="15805" max="15805" width="100.7109375" style="63" customWidth="1"/>
    <col min="15806" max="15806" width="4.7109375" style="63" customWidth="1"/>
    <col min="15807" max="15808" width="9.140625" style="63"/>
    <col min="15809" max="15811" width="25.28515625" style="63" customWidth="1"/>
    <col min="15812" max="16059" width="9.140625" style="63"/>
    <col min="16060" max="16060" width="14.7109375" style="63" customWidth="1"/>
    <col min="16061" max="16061" width="100.7109375" style="63" customWidth="1"/>
    <col min="16062" max="16062" width="4.7109375" style="63" customWidth="1"/>
    <col min="16063" max="16064" width="9.140625" style="63"/>
    <col min="16065" max="16067" width="25.28515625" style="63" customWidth="1"/>
    <col min="16068" max="16384" width="9.140625" style="63"/>
  </cols>
  <sheetData>
    <row r="1" spans="1:10" x14ac:dyDescent="0.25">
      <c r="A1" s="61" t="s">
        <v>5</v>
      </c>
      <c r="B1" s="62" t="s">
        <v>69</v>
      </c>
      <c r="C1" s="195" t="s">
        <v>569</v>
      </c>
      <c r="D1" s="64"/>
    </row>
    <row r="2" spans="1:10" x14ac:dyDescent="0.25">
      <c r="A2" s="61" t="s">
        <v>6</v>
      </c>
      <c r="B2" s="62" t="s">
        <v>553</v>
      </c>
    </row>
    <row r="3" spans="1:10" x14ac:dyDescent="0.25">
      <c r="A3" s="61" t="s">
        <v>7</v>
      </c>
      <c r="B3" s="63" t="s">
        <v>119</v>
      </c>
    </row>
    <row r="4" spans="1:10" x14ac:dyDescent="0.25">
      <c r="A4" s="61" t="s">
        <v>8</v>
      </c>
      <c r="B4" s="63" t="s">
        <v>208</v>
      </c>
    </row>
    <row r="5" spans="1:10" x14ac:dyDescent="0.25">
      <c r="A5" s="65" t="s">
        <v>9</v>
      </c>
      <c r="B5" s="66" t="s">
        <v>70</v>
      </c>
    </row>
    <row r="6" spans="1:10" x14ac:dyDescent="0.25">
      <c r="A6" s="65" t="s">
        <v>10</v>
      </c>
      <c r="B6" s="66" t="s">
        <v>554</v>
      </c>
    </row>
    <row r="8" spans="1:10" ht="78.75" x14ac:dyDescent="0.25">
      <c r="E8" s="67"/>
      <c r="F8" s="68" t="s">
        <v>697</v>
      </c>
      <c r="G8" s="68" t="s">
        <v>698</v>
      </c>
      <c r="H8" s="68" t="s">
        <v>71</v>
      </c>
      <c r="I8" s="68" t="s">
        <v>72</v>
      </c>
      <c r="J8" s="68" t="s">
        <v>73</v>
      </c>
    </row>
    <row r="9" spans="1:10" ht="47.25" x14ac:dyDescent="0.25">
      <c r="E9" s="67"/>
      <c r="F9" s="68" t="s">
        <v>74</v>
      </c>
      <c r="G9" s="68" t="s">
        <v>75</v>
      </c>
      <c r="H9" s="68" t="s">
        <v>76</v>
      </c>
      <c r="I9" s="68" t="s">
        <v>77</v>
      </c>
      <c r="J9" s="68" t="s">
        <v>78</v>
      </c>
    </row>
    <row r="10" spans="1:10" x14ac:dyDescent="0.25">
      <c r="D10" s="69" t="s">
        <v>79</v>
      </c>
      <c r="E10" s="69" t="s">
        <v>80</v>
      </c>
      <c r="F10" s="70"/>
      <c r="G10" s="70">
        <v>22.9</v>
      </c>
      <c r="H10" s="71">
        <v>0.91065508500000003</v>
      </c>
      <c r="I10" s="71">
        <v>0.27047991500000002</v>
      </c>
    </row>
    <row r="11" spans="1:10" x14ac:dyDescent="0.25">
      <c r="D11" s="69" t="s">
        <v>81</v>
      </c>
      <c r="E11" s="69" t="s">
        <v>82</v>
      </c>
      <c r="F11" s="70"/>
      <c r="G11" s="70">
        <v>23.3</v>
      </c>
      <c r="H11" s="71">
        <v>0.97037925399999991</v>
      </c>
      <c r="I11" s="71">
        <v>0.29478274599999998</v>
      </c>
    </row>
    <row r="12" spans="1:10" x14ac:dyDescent="0.25">
      <c r="D12" s="69" t="s">
        <v>83</v>
      </c>
      <c r="E12" s="69" t="s">
        <v>84</v>
      </c>
      <c r="F12" s="70"/>
      <c r="G12" s="70">
        <v>21</v>
      </c>
      <c r="H12" s="71">
        <v>1.00390198</v>
      </c>
      <c r="I12" s="71">
        <v>0.26686001999999998</v>
      </c>
    </row>
    <row r="13" spans="1:10" x14ac:dyDescent="0.25">
      <c r="D13" s="69" t="s">
        <v>85</v>
      </c>
      <c r="E13" s="69" t="s">
        <v>86</v>
      </c>
      <c r="F13" s="70"/>
      <c r="G13" s="70">
        <v>20.9</v>
      </c>
      <c r="H13" s="71">
        <v>1.0217046420000002</v>
      </c>
      <c r="I13" s="71">
        <v>0.26995735799999987</v>
      </c>
    </row>
    <row r="14" spans="1:10" x14ac:dyDescent="0.25">
      <c r="D14" s="69" t="s">
        <v>87</v>
      </c>
      <c r="E14" s="69" t="s">
        <v>88</v>
      </c>
      <c r="F14" s="70"/>
      <c r="G14" s="70">
        <v>19.7</v>
      </c>
      <c r="H14" s="71">
        <v>1.038087886</v>
      </c>
      <c r="I14" s="71">
        <v>0.25467411399999995</v>
      </c>
    </row>
    <row r="15" spans="1:10" x14ac:dyDescent="0.25">
      <c r="D15" s="69" t="s">
        <v>81</v>
      </c>
      <c r="E15" s="69" t="s">
        <v>82</v>
      </c>
      <c r="F15" s="70"/>
      <c r="G15" s="70">
        <v>19.399999999999999</v>
      </c>
      <c r="H15" s="71">
        <v>1.045735834</v>
      </c>
      <c r="I15" s="71">
        <v>0.25170316599999998</v>
      </c>
    </row>
    <row r="16" spans="1:10" x14ac:dyDescent="0.25">
      <c r="D16" s="69" t="s">
        <v>83</v>
      </c>
      <c r="E16" s="69" t="s">
        <v>84</v>
      </c>
      <c r="F16" s="70"/>
      <c r="G16" s="70">
        <v>20.100000000000001</v>
      </c>
      <c r="H16" s="71">
        <v>1.0678395299999999</v>
      </c>
      <c r="I16" s="71">
        <v>0.26863047000000018</v>
      </c>
    </row>
    <row r="17" spans="4:9" x14ac:dyDescent="0.25">
      <c r="D17" s="69" t="s">
        <v>85</v>
      </c>
      <c r="E17" s="69" t="s">
        <v>86</v>
      </c>
      <c r="F17" s="70"/>
      <c r="G17" s="70">
        <v>20.5</v>
      </c>
      <c r="H17" s="71">
        <v>1.0798667850000001</v>
      </c>
      <c r="I17" s="71">
        <v>0.27845621499999984</v>
      </c>
    </row>
    <row r="18" spans="4:9" x14ac:dyDescent="0.25">
      <c r="D18" s="69" t="s">
        <v>89</v>
      </c>
      <c r="E18" s="69" t="s">
        <v>90</v>
      </c>
      <c r="F18" s="70"/>
      <c r="G18" s="70">
        <v>18.899999999999999</v>
      </c>
      <c r="H18" s="71">
        <v>1.1078941240000002</v>
      </c>
      <c r="I18" s="71">
        <v>0.25818987599999987</v>
      </c>
    </row>
    <row r="19" spans="4:9" x14ac:dyDescent="0.25">
      <c r="D19" s="69" t="s">
        <v>81</v>
      </c>
      <c r="E19" s="69" t="s">
        <v>82</v>
      </c>
      <c r="F19" s="70"/>
      <c r="G19" s="70">
        <v>17.7</v>
      </c>
      <c r="H19" s="71">
        <v>1.1488314609999999</v>
      </c>
      <c r="I19" s="71">
        <v>0.24707553900000012</v>
      </c>
    </row>
    <row r="20" spans="4:9" x14ac:dyDescent="0.25">
      <c r="D20" s="69" t="s">
        <v>83</v>
      </c>
      <c r="E20" s="69" t="s">
        <v>84</v>
      </c>
      <c r="F20" s="70"/>
      <c r="G20" s="70">
        <v>17</v>
      </c>
      <c r="H20" s="71">
        <v>1.19387781</v>
      </c>
      <c r="I20" s="71">
        <v>0.24452918999999995</v>
      </c>
    </row>
    <row r="21" spans="4:9" x14ac:dyDescent="0.25">
      <c r="D21" s="69" t="s">
        <v>85</v>
      </c>
      <c r="E21" s="69" t="s">
        <v>86</v>
      </c>
      <c r="F21" s="70"/>
      <c r="G21" s="70">
        <v>15.2</v>
      </c>
      <c r="H21" s="71">
        <v>1.2481415199999999</v>
      </c>
      <c r="I21" s="71">
        <v>0.22372348000000009</v>
      </c>
    </row>
    <row r="22" spans="4:9" x14ac:dyDescent="0.25">
      <c r="D22" s="69" t="s">
        <v>91</v>
      </c>
      <c r="E22" s="69" t="s">
        <v>92</v>
      </c>
      <c r="F22" s="70"/>
      <c r="G22" s="70">
        <v>14.030000000000001</v>
      </c>
      <c r="H22" s="71">
        <v>1.2883378230000002</v>
      </c>
      <c r="I22" s="71">
        <v>0.21025217699999987</v>
      </c>
    </row>
    <row r="23" spans="4:9" x14ac:dyDescent="0.25">
      <c r="D23" s="69" t="s">
        <v>81</v>
      </c>
      <c r="E23" s="69" t="s">
        <v>82</v>
      </c>
      <c r="F23" s="70"/>
      <c r="G23" s="70">
        <v>14.248557129291825</v>
      </c>
      <c r="H23" s="71">
        <v>1.3085250000000002</v>
      </c>
      <c r="I23" s="71">
        <v>0.2174259999999999</v>
      </c>
    </row>
    <row r="24" spans="4:9" x14ac:dyDescent="0.25">
      <c r="D24" s="69" t="s">
        <v>83</v>
      </c>
      <c r="E24" s="69" t="s">
        <v>84</v>
      </c>
      <c r="F24" s="70"/>
      <c r="G24" s="70">
        <v>13.000896529742207</v>
      </c>
      <c r="H24" s="71">
        <v>1.3387034199999999</v>
      </c>
      <c r="I24" s="71">
        <v>0.20005200000000012</v>
      </c>
    </row>
    <row r="25" spans="4:9" x14ac:dyDescent="0.25">
      <c r="D25" s="69" t="s">
        <v>85</v>
      </c>
      <c r="E25" s="69" t="s">
        <v>86</v>
      </c>
      <c r="F25" s="70"/>
      <c r="G25" s="70">
        <v>11.63344143826464</v>
      </c>
      <c r="H25" s="71">
        <v>1.36083742</v>
      </c>
      <c r="I25" s="71">
        <v>0.17915400000000004</v>
      </c>
    </row>
    <row r="26" spans="4:9" x14ac:dyDescent="0.25">
      <c r="D26" s="69" t="s">
        <v>93</v>
      </c>
      <c r="E26" s="69" t="s">
        <v>94</v>
      </c>
      <c r="F26" s="70"/>
      <c r="G26" s="70">
        <v>13.180140873400035</v>
      </c>
      <c r="H26" s="71">
        <v>1.385559</v>
      </c>
      <c r="I26" s="71">
        <v>0.21034200000000003</v>
      </c>
    </row>
    <row r="27" spans="4:9" x14ac:dyDescent="0.25">
      <c r="D27" s="69" t="s">
        <v>81</v>
      </c>
      <c r="E27" s="69" t="s">
        <v>82</v>
      </c>
      <c r="F27" s="70"/>
      <c r="G27" s="70">
        <v>13.555000335023749</v>
      </c>
      <c r="H27" s="71">
        <v>1.4320469999999998</v>
      </c>
      <c r="I27" s="71">
        <v>0.22455200000000008</v>
      </c>
    </row>
    <row r="28" spans="4:9" x14ac:dyDescent="0.25">
      <c r="D28" s="69" t="s">
        <v>83</v>
      </c>
      <c r="E28" s="69" t="s">
        <v>84</v>
      </c>
      <c r="F28" s="70"/>
      <c r="G28" s="70">
        <v>12.406132881496532</v>
      </c>
      <c r="H28" s="71">
        <v>1.4614589999999998</v>
      </c>
      <c r="I28" s="71">
        <v>0.20699000000000023</v>
      </c>
    </row>
    <row r="29" spans="4:9" x14ac:dyDescent="0.25">
      <c r="D29" s="69" t="s">
        <v>85</v>
      </c>
      <c r="E29" s="69" t="s">
        <v>86</v>
      </c>
      <c r="F29" s="70"/>
      <c r="G29" s="70">
        <v>12.829306749004203</v>
      </c>
      <c r="H29" s="71">
        <v>1.5077064200000001</v>
      </c>
      <c r="I29" s="71">
        <v>0.22189599999999987</v>
      </c>
    </row>
    <row r="30" spans="4:9" x14ac:dyDescent="0.25">
      <c r="D30" s="69" t="s">
        <v>95</v>
      </c>
      <c r="E30" s="69" t="s">
        <v>96</v>
      </c>
      <c r="F30" s="70"/>
      <c r="G30" s="70">
        <v>12.005215163299809</v>
      </c>
      <c r="H30" s="71">
        <v>1.53120642</v>
      </c>
      <c r="I30" s="71">
        <v>0.20890399999999998</v>
      </c>
    </row>
    <row r="31" spans="4:9" x14ac:dyDescent="0.25">
      <c r="D31" s="69" t="s">
        <v>81</v>
      </c>
      <c r="E31" s="69" t="s">
        <v>82</v>
      </c>
      <c r="F31" s="70"/>
      <c r="G31" s="70">
        <v>11.578170802032488</v>
      </c>
      <c r="H31" s="71">
        <v>1.5636564199999998</v>
      </c>
      <c r="I31" s="71">
        <v>0.20474900000000007</v>
      </c>
    </row>
    <row r="32" spans="4:9" x14ac:dyDescent="0.25">
      <c r="D32" s="69" t="s">
        <v>83</v>
      </c>
      <c r="E32" s="69" t="s">
        <v>84</v>
      </c>
      <c r="F32" s="70"/>
      <c r="G32" s="70">
        <v>12.11652327643948</v>
      </c>
      <c r="H32" s="71">
        <v>1.6414409999999999</v>
      </c>
      <c r="I32" s="71">
        <v>0.22630600000000012</v>
      </c>
    </row>
    <row r="33" spans="4:10" x14ac:dyDescent="0.25">
      <c r="D33" s="69" t="s">
        <v>85</v>
      </c>
      <c r="E33" s="69" t="s">
        <v>86</v>
      </c>
      <c r="F33" s="70"/>
      <c r="G33" s="70">
        <v>12.274767954755347</v>
      </c>
      <c r="H33" s="71">
        <v>1.6307492700000001</v>
      </c>
      <c r="I33" s="71">
        <v>0.22817914999999989</v>
      </c>
    </row>
    <row r="34" spans="4:10" x14ac:dyDescent="0.25">
      <c r="D34" s="69" t="s">
        <v>97</v>
      </c>
      <c r="E34" s="69" t="s">
        <v>98</v>
      </c>
      <c r="F34" s="70"/>
      <c r="G34" s="70">
        <v>11.982383397058712</v>
      </c>
      <c r="H34" s="71">
        <v>1.6710104199999998</v>
      </c>
      <c r="I34" s="71">
        <v>0.22748500000000016</v>
      </c>
    </row>
    <row r="35" spans="4:10" x14ac:dyDescent="0.25">
      <c r="D35" s="69" t="s">
        <v>81</v>
      </c>
      <c r="E35" s="69" t="s">
        <v>82</v>
      </c>
      <c r="F35" s="70"/>
      <c r="G35" s="70">
        <v>12.631827646488688</v>
      </c>
      <c r="H35" s="71">
        <v>1.7378660199999998</v>
      </c>
      <c r="I35" s="71">
        <v>0.25126340000000003</v>
      </c>
    </row>
    <row r="36" spans="4:10" x14ac:dyDescent="0.25">
      <c r="D36" s="69" t="s">
        <v>83</v>
      </c>
      <c r="E36" s="69" t="s">
        <v>84</v>
      </c>
      <c r="F36" s="70"/>
      <c r="G36" s="70">
        <v>15.1144890777352</v>
      </c>
      <c r="H36" s="71">
        <v>1.7460554199999994</v>
      </c>
      <c r="I36" s="71">
        <v>0.31089800000000078</v>
      </c>
    </row>
    <row r="37" spans="4:10" x14ac:dyDescent="0.25">
      <c r="D37" s="69" t="s">
        <v>85</v>
      </c>
      <c r="E37" s="69" t="s">
        <v>86</v>
      </c>
      <c r="F37" s="70"/>
      <c r="G37" s="70">
        <v>16.778295066943983</v>
      </c>
      <c r="H37" s="71">
        <v>1.7544154199999999</v>
      </c>
      <c r="I37" s="71">
        <v>0.35370699999999999</v>
      </c>
    </row>
    <row r="38" spans="4:10" x14ac:dyDescent="0.25">
      <c r="D38" s="69" t="s">
        <v>99</v>
      </c>
      <c r="E38" s="69" t="s">
        <v>100</v>
      </c>
      <c r="F38" s="70"/>
      <c r="G38" s="70">
        <v>16.493596512855817</v>
      </c>
      <c r="H38" s="71">
        <v>1.7950536493596514</v>
      </c>
      <c r="I38" s="71">
        <v>0.35454635064034856</v>
      </c>
    </row>
    <row r="39" spans="4:10" x14ac:dyDescent="0.25">
      <c r="D39" s="69" t="s">
        <v>81</v>
      </c>
      <c r="E39" s="69" t="s">
        <v>82</v>
      </c>
      <c r="F39" s="70"/>
      <c r="G39" s="70">
        <v>18.016488646304822</v>
      </c>
      <c r="H39" s="71">
        <v>1.81579001</v>
      </c>
      <c r="I39" s="71">
        <v>0.39903341000000014</v>
      </c>
    </row>
    <row r="40" spans="4:10" x14ac:dyDescent="0.25">
      <c r="D40" s="69" t="s">
        <v>83</v>
      </c>
      <c r="E40" s="69" t="s">
        <v>84</v>
      </c>
      <c r="F40" s="70"/>
      <c r="G40" s="70">
        <v>19.730000000000004</v>
      </c>
      <c r="H40" s="71">
        <v>1.873593644934</v>
      </c>
      <c r="I40" s="71">
        <v>0.46052077506600009</v>
      </c>
    </row>
    <row r="41" spans="4:10" x14ac:dyDescent="0.25">
      <c r="D41" s="69" t="s">
        <v>85</v>
      </c>
      <c r="E41" s="69" t="s">
        <v>86</v>
      </c>
      <c r="F41" s="70">
        <v>21.920765452246101</v>
      </c>
      <c r="G41" s="70">
        <v>21.920765452246101</v>
      </c>
      <c r="H41" s="71">
        <v>1.8743384200000006</v>
      </c>
      <c r="I41" s="71">
        <v>0.52622099999999938</v>
      </c>
    </row>
    <row r="42" spans="4:10" x14ac:dyDescent="0.25">
      <c r="D42" s="69" t="s">
        <v>101</v>
      </c>
      <c r="E42" s="69" t="s">
        <v>102</v>
      </c>
      <c r="F42" s="70">
        <v>24.853731815306769</v>
      </c>
      <c r="G42" s="70">
        <v>20.9</v>
      </c>
      <c r="H42" s="71">
        <v>1.9008999999999998</v>
      </c>
      <c r="I42" s="71">
        <v>0.62870000000000004</v>
      </c>
      <c r="J42" s="71">
        <v>0.49529699999999999</v>
      </c>
    </row>
    <row r="43" spans="4:10" x14ac:dyDescent="0.25">
      <c r="D43" s="69" t="s">
        <v>81</v>
      </c>
      <c r="E43" s="69" t="s">
        <v>82</v>
      </c>
      <c r="F43" s="70">
        <v>24.530348220165013</v>
      </c>
      <c r="G43" s="70">
        <v>20.7</v>
      </c>
      <c r="H43" s="71">
        <v>1.9483999999999999</v>
      </c>
      <c r="I43" s="71">
        <v>0.6333000000000002</v>
      </c>
      <c r="J43" s="71">
        <v>0.50285599999999997</v>
      </c>
    </row>
    <row r="44" spans="4:10" x14ac:dyDescent="0.25">
      <c r="D44" s="69" t="s">
        <v>83</v>
      </c>
      <c r="E44" s="69" t="s">
        <v>84</v>
      </c>
      <c r="F44" s="70">
        <v>25.597957538296161</v>
      </c>
      <c r="G44" s="70">
        <v>21.6</v>
      </c>
      <c r="H44" s="71">
        <v>1.9379499999999996</v>
      </c>
      <c r="I44" s="71">
        <v>0.66675000000000018</v>
      </c>
      <c r="J44" s="71">
        <v>0.50285599999999997</v>
      </c>
    </row>
    <row r="45" spans="4:10" x14ac:dyDescent="0.25">
      <c r="D45" s="69" t="s">
        <v>85</v>
      </c>
      <c r="E45" s="69" t="s">
        <v>86</v>
      </c>
      <c r="F45" s="70">
        <v>24.689999999999998</v>
      </c>
      <c r="G45" s="70">
        <v>20.53</v>
      </c>
      <c r="H45" s="71">
        <v>1.9279360000000001</v>
      </c>
      <c r="I45" s="71">
        <v>0.63206399999999996</v>
      </c>
      <c r="J45" s="71">
        <v>0.51890599999999998</v>
      </c>
    </row>
    <row r="46" spans="4:10" x14ac:dyDescent="0.25">
      <c r="D46" s="72" t="s">
        <v>103</v>
      </c>
      <c r="E46" s="72" t="s">
        <v>104</v>
      </c>
      <c r="F46" s="70">
        <v>24.767640123784485</v>
      </c>
      <c r="G46" s="70">
        <v>21</v>
      </c>
      <c r="H46" s="71">
        <v>1.9259232099905585</v>
      </c>
      <c r="I46" s="71">
        <v>0.63404329000944126</v>
      </c>
      <c r="J46" s="71">
        <v>0.527555</v>
      </c>
    </row>
    <row r="47" spans="4:10" x14ac:dyDescent="0.25">
      <c r="D47" s="72" t="s">
        <v>81</v>
      </c>
      <c r="E47" s="69" t="s">
        <v>82</v>
      </c>
      <c r="F47" s="70">
        <v>24.895575886340314</v>
      </c>
      <c r="G47" s="71">
        <v>20.642185491895031</v>
      </c>
      <c r="H47" s="71">
        <v>1.9226679999999998</v>
      </c>
      <c r="I47" s="71">
        <v>0.63732500000000003</v>
      </c>
      <c r="J47" s="71">
        <v>0.527555</v>
      </c>
    </row>
    <row r="48" spans="4:10" x14ac:dyDescent="0.25">
      <c r="D48" s="72" t="s">
        <v>83</v>
      </c>
      <c r="E48" s="69" t="s">
        <v>84</v>
      </c>
      <c r="F48" s="70">
        <v>24.940432014374441</v>
      </c>
      <c r="G48" s="71">
        <v>20.678822424458335</v>
      </c>
      <c r="H48" s="71">
        <v>1.9215999999999998</v>
      </c>
      <c r="I48" s="71">
        <v>0.63849999999999996</v>
      </c>
      <c r="J48" s="71">
        <v>0.52759999999999996</v>
      </c>
    </row>
    <row r="49" spans="4:10" x14ac:dyDescent="0.25">
      <c r="D49" s="72" t="s">
        <v>85</v>
      </c>
      <c r="E49" s="69" t="s">
        <v>86</v>
      </c>
      <c r="F49" s="70">
        <v>23.432077863852463</v>
      </c>
      <c r="G49" s="71">
        <v>19.225556833430993</v>
      </c>
      <c r="H49" s="71">
        <v>1.9844919999999999</v>
      </c>
      <c r="I49" s="71">
        <v>0.60731400000000002</v>
      </c>
      <c r="J49" s="71">
        <v>0.567083</v>
      </c>
    </row>
    <row r="50" spans="4:10" x14ac:dyDescent="0.25">
      <c r="D50" s="72" t="s">
        <v>105</v>
      </c>
      <c r="E50" s="72" t="s">
        <v>106</v>
      </c>
      <c r="F50" s="70">
        <v>24.764932362757719</v>
      </c>
      <c r="G50" s="71">
        <v>20.448093980522117</v>
      </c>
      <c r="H50" s="71">
        <v>1.9728320000000001</v>
      </c>
      <c r="I50" s="71">
        <v>0.64939199999999997</v>
      </c>
      <c r="J50" s="71">
        <v>0.55358300000000005</v>
      </c>
    </row>
    <row r="51" spans="4:10" x14ac:dyDescent="0.25">
      <c r="D51" s="72" t="s">
        <v>81</v>
      </c>
      <c r="E51" s="69" t="s">
        <v>82</v>
      </c>
      <c r="F51" s="70">
        <v>25.763512194229023</v>
      </c>
      <c r="G51" s="71">
        <v>21.27260882037227</v>
      </c>
      <c r="H51" s="71">
        <v>1.946647</v>
      </c>
      <c r="I51" s="71">
        <v>0.67557699999999998</v>
      </c>
      <c r="J51" s="71">
        <v>0.55358300000000005</v>
      </c>
    </row>
    <row r="52" spans="4:10" x14ac:dyDescent="0.25">
      <c r="D52" s="72" t="s">
        <v>83</v>
      </c>
      <c r="E52" s="69" t="s">
        <v>84</v>
      </c>
      <c r="F52" s="70">
        <v>26.007656096504338</v>
      </c>
      <c r="G52" s="71">
        <v>21.474195377741783</v>
      </c>
      <c r="H52" s="71">
        <v>1.940245</v>
      </c>
      <c r="I52" s="71">
        <v>0.681979</v>
      </c>
      <c r="J52" s="71">
        <v>0.55358300000000005</v>
      </c>
    </row>
    <row r="53" spans="4:10" x14ac:dyDescent="0.25">
      <c r="D53" s="72" t="s">
        <v>85</v>
      </c>
      <c r="E53" s="69" t="s">
        <v>86</v>
      </c>
      <c r="F53" s="70">
        <v>25.38861868109165</v>
      </c>
      <c r="G53" s="71">
        <v>20.991582731224607</v>
      </c>
      <c r="H53" s="71">
        <v>1.9718459999999998</v>
      </c>
      <c r="I53" s="71">
        <v>0.67097600000000002</v>
      </c>
      <c r="J53" s="71">
        <v>0.55358300000000005</v>
      </c>
    </row>
    <row r="54" spans="4:10" x14ac:dyDescent="0.25">
      <c r="D54" s="72" t="s">
        <v>107</v>
      </c>
      <c r="E54" s="72" t="s">
        <v>108</v>
      </c>
      <c r="F54" s="70">
        <v>23.97046078331881</v>
      </c>
      <c r="G54" s="71">
        <v>19.599538001829302</v>
      </c>
      <c r="H54" s="71">
        <v>1.955406</v>
      </c>
      <c r="I54" s="71">
        <v>0.61649699999999996</v>
      </c>
      <c r="J54" s="71">
        <v>0.57356399999999996</v>
      </c>
    </row>
    <row r="55" spans="4:10" x14ac:dyDescent="0.25">
      <c r="D55" s="72" t="s">
        <v>81</v>
      </c>
      <c r="E55" s="69" t="s">
        <v>82</v>
      </c>
      <c r="F55" s="70">
        <v>24.228558435477314</v>
      </c>
      <c r="G55" s="71">
        <v>19.868346867984062</v>
      </c>
      <c r="H55" s="71">
        <v>1.9661059999999999</v>
      </c>
      <c r="I55" s="71">
        <v>0.62867899999999999</v>
      </c>
      <c r="J55" s="71">
        <v>0.56943900000000003</v>
      </c>
    </row>
    <row r="56" spans="4:10" x14ac:dyDescent="0.25">
      <c r="D56" s="72" t="s">
        <v>83</v>
      </c>
      <c r="E56" s="69" t="s">
        <v>84</v>
      </c>
      <c r="F56" s="70">
        <v>22.745810663512696</v>
      </c>
      <c r="G56" s="71">
        <v>18.556140461480268</v>
      </c>
      <c r="H56" s="71">
        <v>1.9993840000000001</v>
      </c>
      <c r="I56" s="71">
        <v>0.58867499999999995</v>
      </c>
      <c r="J56" s="71">
        <v>0.584341</v>
      </c>
    </row>
    <row r="57" spans="4:10" x14ac:dyDescent="0.25">
      <c r="D57" s="72" t="s">
        <v>85</v>
      </c>
      <c r="E57" s="69" t="s">
        <v>86</v>
      </c>
      <c r="F57" s="70">
        <v>22.965218009480534</v>
      </c>
      <c r="G57" s="71">
        <v>18.431093178665993</v>
      </c>
      <c r="H57" s="71">
        <v>1.9613510000000001</v>
      </c>
      <c r="I57" s="71">
        <v>0.58470800000000001</v>
      </c>
      <c r="J57" s="71">
        <v>0.62634100000000004</v>
      </c>
    </row>
    <row r="58" spans="4:10" x14ac:dyDescent="0.25">
      <c r="D58" s="63" t="s">
        <v>109</v>
      </c>
      <c r="E58" s="63" t="s">
        <v>110</v>
      </c>
      <c r="F58" s="70">
        <v>22.981451439516839</v>
      </c>
      <c r="G58" s="71">
        <v>18.461296906892763</v>
      </c>
      <c r="H58" s="71">
        <v>1.9702500000000001</v>
      </c>
      <c r="I58" s="71">
        <v>0.58789999999999998</v>
      </c>
      <c r="J58" s="71">
        <v>0.62634999999999996</v>
      </c>
    </row>
    <row r="59" spans="4:10" x14ac:dyDescent="0.25">
      <c r="D59" s="72" t="s">
        <v>81</v>
      </c>
      <c r="E59" s="69" t="s">
        <v>82</v>
      </c>
      <c r="F59" s="70">
        <v>21.906114981900277</v>
      </c>
      <c r="G59" s="71">
        <v>17.556463688545048</v>
      </c>
      <c r="H59" s="71">
        <v>2.00631</v>
      </c>
      <c r="I59" s="71">
        <v>0.56279000000000001</v>
      </c>
      <c r="J59" s="71">
        <v>0.63649999999999995</v>
      </c>
    </row>
    <row r="60" spans="4:10" x14ac:dyDescent="0.25">
      <c r="D60" s="72" t="s">
        <v>83</v>
      </c>
      <c r="E60" s="69" t="s">
        <v>84</v>
      </c>
      <c r="F60" s="70">
        <v>21.017139537135666</v>
      </c>
      <c r="G60" s="71">
        <v>16.854487510017456</v>
      </c>
      <c r="H60" s="71">
        <v>2.0391399999999997</v>
      </c>
      <c r="I60" s="71">
        <v>0.54261000000000004</v>
      </c>
      <c r="J60" s="71">
        <v>0.63763000000000003</v>
      </c>
    </row>
    <row r="61" spans="4:10" x14ac:dyDescent="0.25">
      <c r="D61" s="72" t="s">
        <v>85</v>
      </c>
      <c r="E61" s="69" t="s">
        <v>86</v>
      </c>
      <c r="F61" s="70">
        <v>20.161119763127029</v>
      </c>
      <c r="G61" s="71">
        <v>16.191193818750037</v>
      </c>
      <c r="H61" s="71">
        <v>2.0762499999999999</v>
      </c>
      <c r="I61" s="71">
        <v>0.52429999999999999</v>
      </c>
      <c r="J61" s="71">
        <v>0.63763000000000003</v>
      </c>
    </row>
    <row r="62" spans="4:10" x14ac:dyDescent="0.25">
      <c r="D62" s="72" t="s">
        <v>111</v>
      </c>
      <c r="E62" s="69" t="s">
        <v>112</v>
      </c>
      <c r="F62" s="70">
        <v>19.589764199429627</v>
      </c>
      <c r="G62" s="71">
        <v>15.694250951982911</v>
      </c>
      <c r="H62" s="71">
        <v>2.0808400000000002</v>
      </c>
      <c r="I62" s="71">
        <v>0.50693999999999995</v>
      </c>
      <c r="J62" s="71">
        <v>0.64232</v>
      </c>
    </row>
    <row r="63" spans="4:10" x14ac:dyDescent="0.25">
      <c r="D63" s="72" t="s">
        <v>81</v>
      </c>
      <c r="E63" s="69" t="s">
        <v>82</v>
      </c>
      <c r="F63" s="70">
        <v>17.673223666551632</v>
      </c>
      <c r="G63" s="71">
        <v>14.180665805181219</v>
      </c>
      <c r="H63" s="71">
        <v>2.1469999999999998</v>
      </c>
      <c r="I63" s="71">
        <v>0.46089999999999998</v>
      </c>
      <c r="J63" s="71">
        <v>0.64232</v>
      </c>
    </row>
    <row r="64" spans="4:10" x14ac:dyDescent="0.25">
      <c r="D64" s="72" t="s">
        <v>83</v>
      </c>
      <c r="E64" s="69" t="s">
        <v>84</v>
      </c>
      <c r="F64" s="70">
        <v>16.862642097479998</v>
      </c>
      <c r="G64" s="71">
        <v>13.455517459240518</v>
      </c>
      <c r="H64" s="71">
        <v>2.174569</v>
      </c>
      <c r="I64" s="71">
        <v>0.44106499999999998</v>
      </c>
      <c r="J64" s="71">
        <v>0.66231499999999999</v>
      </c>
    </row>
    <row r="65" spans="4:10" x14ac:dyDescent="0.25">
      <c r="D65" s="72" t="s">
        <v>85</v>
      </c>
      <c r="E65" s="69" t="s">
        <v>86</v>
      </c>
      <c r="F65" s="70">
        <v>15.248588985417911</v>
      </c>
      <c r="G65" s="71">
        <v>12.063505609621544</v>
      </c>
      <c r="H65" s="71">
        <v>2.1998500000000001</v>
      </c>
      <c r="I65" s="71">
        <v>0.39579999999999999</v>
      </c>
      <c r="J65" s="71">
        <v>0.68532000000000004</v>
      </c>
    </row>
    <row r="66" spans="4:10" x14ac:dyDescent="0.25">
      <c r="D66" s="72" t="s">
        <v>113</v>
      </c>
      <c r="E66" s="69" t="s">
        <v>114</v>
      </c>
      <c r="F66" s="70">
        <v>14.173120588647864</v>
      </c>
      <c r="G66" s="71">
        <v>11.314622208626492</v>
      </c>
      <c r="H66" s="71">
        <v>2.2577370000000001</v>
      </c>
      <c r="I66" s="71">
        <v>0.372834</v>
      </c>
      <c r="J66" s="71">
        <v>0.66458099999999998</v>
      </c>
    </row>
    <row r="67" spans="4:10" x14ac:dyDescent="0.25">
      <c r="D67" s="72" t="s">
        <v>81</v>
      </c>
      <c r="E67" s="69" t="s">
        <v>82</v>
      </c>
      <c r="F67" s="70">
        <v>12.857810809178583</v>
      </c>
      <c r="G67" s="71">
        <v>10.266328052546248</v>
      </c>
      <c r="H67" s="71">
        <v>2.2942629999999999</v>
      </c>
      <c r="I67" s="71">
        <v>0.33851799999999999</v>
      </c>
      <c r="J67" s="71">
        <v>0.66458099999999998</v>
      </c>
    </row>
    <row r="68" spans="4:10" x14ac:dyDescent="0.25">
      <c r="D68" s="72" t="s">
        <v>83</v>
      </c>
      <c r="E68" s="69" t="s">
        <v>84</v>
      </c>
      <c r="F68" s="70">
        <v>13.579964870361147</v>
      </c>
      <c r="G68" s="71">
        <v>10.873574455196735</v>
      </c>
      <c r="H68" s="71">
        <v>2.3075100000000002</v>
      </c>
      <c r="I68" s="71">
        <v>0.36259999999999998</v>
      </c>
      <c r="J68" s="71">
        <v>0.66457999999999995</v>
      </c>
    </row>
    <row r="69" spans="4:10" x14ac:dyDescent="0.25">
      <c r="D69" s="72" t="s">
        <v>85</v>
      </c>
      <c r="E69" s="69" t="s">
        <v>86</v>
      </c>
      <c r="F69" s="70">
        <v>11.842285875400202</v>
      </c>
      <c r="G69" s="71">
        <v>9.5000431536060042</v>
      </c>
      <c r="H69" s="71">
        <v>2.3763000000000001</v>
      </c>
      <c r="I69" s="71">
        <v>0.31920999999999999</v>
      </c>
      <c r="J69" s="71">
        <v>0.66457999999999995</v>
      </c>
    </row>
    <row r="70" spans="4:10" x14ac:dyDescent="0.25">
      <c r="D70" s="72" t="s">
        <v>115</v>
      </c>
      <c r="E70" s="69" t="s">
        <v>116</v>
      </c>
      <c r="F70" s="70">
        <v>11.487777552005756</v>
      </c>
      <c r="G70" s="71">
        <v>9.2065849253077996</v>
      </c>
      <c r="H70" s="71">
        <v>2.3740349999999997</v>
      </c>
      <c r="I70" s="71">
        <v>0.30812</v>
      </c>
      <c r="J70" s="71">
        <v>0.66457999999999995</v>
      </c>
    </row>
    <row r="71" spans="4:10" x14ac:dyDescent="0.25">
      <c r="D71" s="72" t="s">
        <v>81</v>
      </c>
      <c r="E71" s="69" t="s">
        <v>82</v>
      </c>
      <c r="F71" s="70">
        <v>10.769511829107564</v>
      </c>
      <c r="G71" s="71">
        <v>8.6309492684661322</v>
      </c>
      <c r="H71" s="71">
        <v>2.3933</v>
      </c>
      <c r="I71" s="71">
        <v>0.28885499999999997</v>
      </c>
      <c r="J71" s="71">
        <v>0.66457999999999995</v>
      </c>
    </row>
    <row r="72" spans="4:10" x14ac:dyDescent="0.25">
      <c r="D72" s="72" t="s">
        <v>83</v>
      </c>
      <c r="E72" s="69" t="s">
        <v>84</v>
      </c>
      <c r="F72" s="70">
        <v>9.6756938973536641</v>
      </c>
      <c r="G72" s="71">
        <v>7.7465194058871507</v>
      </c>
      <c r="H72" s="71">
        <v>2.4248959999999999</v>
      </c>
      <c r="I72" s="71">
        <v>0.25975900000000002</v>
      </c>
      <c r="J72" s="71">
        <v>0.66857999999999995</v>
      </c>
    </row>
    <row r="73" spans="4:10" x14ac:dyDescent="0.25">
      <c r="D73" s="72" t="s">
        <v>85</v>
      </c>
      <c r="E73" s="69" t="s">
        <v>86</v>
      </c>
      <c r="F73" s="70">
        <v>9.3250731958781596</v>
      </c>
      <c r="G73" s="71">
        <v>7.5205567486301597</v>
      </c>
      <c r="H73" s="71">
        <v>2.4977270000000003</v>
      </c>
      <c r="I73" s="71">
        <v>0.25686799999999999</v>
      </c>
      <c r="J73" s="71">
        <v>0.66095000000000004</v>
      </c>
    </row>
    <row r="74" spans="4:10" x14ac:dyDescent="0.25">
      <c r="D74" s="72" t="s">
        <v>117</v>
      </c>
      <c r="E74" s="69" t="s">
        <v>118</v>
      </c>
      <c r="F74" s="70">
        <v>9.0041295529966501</v>
      </c>
      <c r="G74" s="71">
        <v>7.2680252621217907</v>
      </c>
      <c r="H74" s="71">
        <v>2.531193</v>
      </c>
      <c r="I74" s="71">
        <v>0.25046400000000002</v>
      </c>
      <c r="J74" s="71">
        <v>0.66445100000000001</v>
      </c>
    </row>
    <row r="75" spans="4:10" x14ac:dyDescent="0.25">
      <c r="D75" s="72" t="s">
        <v>81</v>
      </c>
      <c r="E75" s="69" t="s">
        <v>82</v>
      </c>
      <c r="F75" s="70">
        <v>9.4191715212590452</v>
      </c>
      <c r="G75" s="71">
        <v>7.6326255176736968</v>
      </c>
      <c r="H75" s="71">
        <v>2.5713370000000002</v>
      </c>
      <c r="I75" s="71">
        <v>0.26738400000000001</v>
      </c>
      <c r="J75" s="71">
        <v>0.66445100000000001</v>
      </c>
    </row>
    <row r="76" spans="4:10" x14ac:dyDescent="0.25">
      <c r="D76" s="72" t="s">
        <v>83</v>
      </c>
      <c r="E76" s="69" t="s">
        <v>84</v>
      </c>
      <c r="F76" s="70">
        <v>9.02</v>
      </c>
      <c r="G76" s="71">
        <v>7.4</v>
      </c>
      <c r="H76" s="71">
        <v>2.7135439999999997</v>
      </c>
      <c r="I76" s="71">
        <v>0.23003599999999999</v>
      </c>
      <c r="J76" s="71">
        <v>0.64371400000000001</v>
      </c>
    </row>
    <row r="77" spans="4:10" x14ac:dyDescent="0.25">
      <c r="D77" s="72" t="s">
        <v>85</v>
      </c>
      <c r="E77" s="69" t="s">
        <v>86</v>
      </c>
      <c r="F77" s="70">
        <v>8.7629137510680355</v>
      </c>
      <c r="G77" s="71">
        <v>7.2902796363390809</v>
      </c>
      <c r="H77" s="71">
        <v>2.753892</v>
      </c>
      <c r="I77" s="71">
        <v>0.26449899999999998</v>
      </c>
      <c r="J77" s="71">
        <v>0.60971399999999998</v>
      </c>
    </row>
    <row r="78" spans="4:10" x14ac:dyDescent="0.25">
      <c r="D78" s="63" t="s">
        <v>570</v>
      </c>
      <c r="E78" s="72" t="s">
        <v>273</v>
      </c>
      <c r="F78" s="70">
        <v>8.4846320007077694</v>
      </c>
      <c r="G78" s="70">
        <v>7.0686009851210443</v>
      </c>
      <c r="H78" s="71">
        <v>2.7618669999999996</v>
      </c>
      <c r="I78" s="71">
        <v>0.25606000000000001</v>
      </c>
      <c r="J78" s="71">
        <v>0.604572</v>
      </c>
    </row>
    <row r="79" spans="4:10" x14ac:dyDescent="0.25">
      <c r="D79" s="63" t="s">
        <v>81</v>
      </c>
      <c r="E79" s="72" t="s">
        <v>82</v>
      </c>
      <c r="F79" s="70">
        <v>7.5604371966007484</v>
      </c>
      <c r="G79" s="70">
        <v>6.3095892270339977</v>
      </c>
      <c r="H79" s="71">
        <v>2.8190480000000004</v>
      </c>
      <c r="I79" s="71">
        <v>0.23056399999999999</v>
      </c>
      <c r="J79" s="71">
        <v>0.604572</v>
      </c>
    </row>
    <row r="80" spans="4:10" x14ac:dyDescent="0.25">
      <c r="D80" s="72" t="s">
        <v>83</v>
      </c>
      <c r="E80" s="69" t="s">
        <v>84</v>
      </c>
      <c r="F80" s="70">
        <v>7.0825494057924434</v>
      </c>
      <c r="G80" s="70">
        <v>5.9154144873290182</v>
      </c>
      <c r="H80" s="71">
        <v>2.8471440000000001</v>
      </c>
      <c r="I80" s="71">
        <v>0.21702099999999999</v>
      </c>
      <c r="J80" s="71">
        <v>0.604572</v>
      </c>
    </row>
    <row r="81" spans="4:10" x14ac:dyDescent="0.25">
      <c r="D81" s="72" t="s">
        <v>85</v>
      </c>
      <c r="E81" s="69" t="s">
        <v>86</v>
      </c>
      <c r="F81" s="70">
        <v>6.7261739785887649</v>
      </c>
      <c r="G81" s="70">
        <v>5.6250616022988078</v>
      </c>
      <c r="H81" s="71">
        <v>2.8807359999999997</v>
      </c>
      <c r="I81" s="71">
        <v>0.207736</v>
      </c>
      <c r="J81" s="71">
        <v>0.604572</v>
      </c>
    </row>
  </sheetData>
  <hyperlinks>
    <hyperlink ref="C1" location="Jegyzék_index!A1" display="Vissza a jegyzékre / Return to the Index" xr:uid="{D226E4A1-41C9-48F1-A0D6-D8FFF4525FAB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DF873-A619-4174-8994-917681D5D27C}">
  <dimension ref="A1:AI34"/>
  <sheetViews>
    <sheetView zoomScale="75" zoomScaleNormal="75" workbookViewId="0"/>
  </sheetViews>
  <sheetFormatPr defaultRowHeight="12.75" x14ac:dyDescent="0.2"/>
  <cols>
    <col min="1" max="1" width="13.7109375" style="211" bestFit="1" customWidth="1"/>
    <col min="2" max="2" width="90.28515625" style="211" customWidth="1"/>
    <col min="3" max="5" width="7.85546875" style="211" customWidth="1"/>
    <col min="6" max="6" width="13.7109375" style="211" customWidth="1"/>
    <col min="7" max="7" width="14.5703125" style="211" customWidth="1"/>
    <col min="8" max="19" width="5.5703125" style="211" bestFit="1" customWidth="1"/>
    <col min="20" max="20" width="5.85546875" style="211" bestFit="1" customWidth="1"/>
    <col min="21" max="22" width="9.28515625" style="211" bestFit="1" customWidth="1"/>
    <col min="23" max="23" width="11.140625" style="211" bestFit="1" customWidth="1"/>
    <col min="24" max="24" width="11.7109375" style="211" bestFit="1" customWidth="1"/>
    <col min="25" max="16384" width="9.140625" style="211"/>
  </cols>
  <sheetData>
    <row r="1" spans="1:24" s="73" customFormat="1" ht="15.75" x14ac:dyDescent="0.25">
      <c r="A1" s="73" t="s">
        <v>5</v>
      </c>
      <c r="B1" s="74" t="s">
        <v>126</v>
      </c>
      <c r="C1" s="195" t="s">
        <v>569</v>
      </c>
    </row>
    <row r="2" spans="1:24" s="73" customFormat="1" ht="15.75" x14ac:dyDescent="0.25">
      <c r="A2" s="73" t="s">
        <v>6</v>
      </c>
      <c r="B2" s="74" t="s">
        <v>129</v>
      </c>
    </row>
    <row r="3" spans="1:24" s="73" customFormat="1" ht="15.75" x14ac:dyDescent="0.25">
      <c r="A3" s="73" t="s">
        <v>7</v>
      </c>
      <c r="B3" s="73" t="s">
        <v>127</v>
      </c>
    </row>
    <row r="4" spans="1:24" s="73" customFormat="1" ht="15.75" x14ac:dyDescent="0.25">
      <c r="A4" s="73" t="s">
        <v>8</v>
      </c>
      <c r="B4" s="73" t="s">
        <v>130</v>
      </c>
    </row>
    <row r="5" spans="1:24" s="73" customFormat="1" ht="15.75" x14ac:dyDescent="0.25">
      <c r="A5" s="73" t="s">
        <v>9</v>
      </c>
      <c r="B5" s="73" t="s">
        <v>684</v>
      </c>
    </row>
    <row r="6" spans="1:24" s="73" customFormat="1" ht="15.75" x14ac:dyDescent="0.25">
      <c r="A6" s="73" t="s">
        <v>10</v>
      </c>
      <c r="B6" s="73" t="s">
        <v>685</v>
      </c>
    </row>
    <row r="7" spans="1:24" s="73" customFormat="1" ht="15.75" x14ac:dyDescent="0.25"/>
    <row r="8" spans="1:24" s="73" customFormat="1" ht="15.75" x14ac:dyDescent="0.25">
      <c r="D8" s="214"/>
      <c r="E8" s="214"/>
      <c r="F8" s="214"/>
      <c r="G8" s="214"/>
      <c r="H8" s="214"/>
      <c r="I8" s="214"/>
      <c r="J8" s="214"/>
      <c r="K8" s="214"/>
      <c r="L8" s="214"/>
      <c r="M8" s="214"/>
    </row>
    <row r="9" spans="1:24" s="73" customFormat="1" ht="15.75" x14ac:dyDescent="0.25">
      <c r="D9" s="214"/>
      <c r="E9" s="214"/>
      <c r="F9" s="214"/>
      <c r="G9" s="214"/>
      <c r="H9" s="214"/>
      <c r="I9" s="214"/>
      <c r="J9" s="214"/>
      <c r="K9" s="214"/>
      <c r="L9" s="214"/>
      <c r="M9" s="214"/>
    </row>
    <row r="10" spans="1:24" s="73" customFormat="1" ht="15.75" x14ac:dyDescent="0.25">
      <c r="D10" s="214"/>
      <c r="E10" s="214"/>
      <c r="F10" s="214"/>
      <c r="G10" s="214"/>
      <c r="H10" s="214"/>
      <c r="I10" s="214"/>
      <c r="J10" s="214"/>
      <c r="K10" s="214"/>
      <c r="L10" s="214"/>
      <c r="M10" s="214"/>
    </row>
    <row r="11" spans="1:24" s="73" customFormat="1" ht="15.75" x14ac:dyDescent="0.25">
      <c r="D11" s="214"/>
      <c r="E11" s="214"/>
      <c r="F11" s="214"/>
      <c r="G11" s="214"/>
      <c r="H11" s="214"/>
      <c r="I11" s="214"/>
      <c r="J11" s="214"/>
      <c r="K11" s="214"/>
      <c r="L11" s="214"/>
      <c r="M11" s="214"/>
    </row>
    <row r="12" spans="1:24" s="73" customFormat="1" ht="15.75" x14ac:dyDescent="0.25">
      <c r="D12" s="214"/>
      <c r="E12" s="214"/>
      <c r="F12" s="214"/>
      <c r="G12" s="214"/>
      <c r="H12" s="215">
        <v>2007</v>
      </c>
      <c r="I12" s="215">
        <v>2008</v>
      </c>
      <c r="J12" s="215">
        <v>2009</v>
      </c>
      <c r="K12" s="215">
        <v>2010</v>
      </c>
      <c r="L12" s="215">
        <v>2011</v>
      </c>
      <c r="M12" s="215">
        <v>2012</v>
      </c>
      <c r="N12" s="212">
        <v>2013</v>
      </c>
      <c r="O12" s="212">
        <v>2014</v>
      </c>
      <c r="P12" s="212">
        <v>2015</v>
      </c>
      <c r="Q12" s="212">
        <v>2016</v>
      </c>
      <c r="R12" s="212">
        <v>2017</v>
      </c>
      <c r="S12" s="212">
        <v>2018</v>
      </c>
      <c r="T12" s="212">
        <v>2019</v>
      </c>
      <c r="U12" s="212" t="s">
        <v>625</v>
      </c>
      <c r="V12" s="212" t="s">
        <v>626</v>
      </c>
      <c r="W12" s="212" t="s">
        <v>651</v>
      </c>
      <c r="X12" s="212" t="s">
        <v>653</v>
      </c>
    </row>
    <row r="13" spans="1:24" s="73" customFormat="1" ht="15.75" x14ac:dyDescent="0.25">
      <c r="D13" s="214"/>
      <c r="E13" s="214"/>
      <c r="F13" s="214"/>
      <c r="G13" s="216"/>
      <c r="H13" s="215">
        <v>2007</v>
      </c>
      <c r="I13" s="215">
        <v>2008</v>
      </c>
      <c r="J13" s="215">
        <v>2009</v>
      </c>
      <c r="K13" s="215">
        <v>2010</v>
      </c>
      <c r="L13" s="215">
        <v>2011</v>
      </c>
      <c r="M13" s="215">
        <v>2012</v>
      </c>
      <c r="N13" s="212">
        <v>2013</v>
      </c>
      <c r="O13" s="212">
        <v>2014</v>
      </c>
      <c r="P13" s="212">
        <v>2015</v>
      </c>
      <c r="Q13" s="212">
        <v>2016</v>
      </c>
      <c r="R13" s="212">
        <v>2017</v>
      </c>
      <c r="S13" s="212">
        <v>2018</v>
      </c>
      <c r="T13" s="212">
        <v>2019</v>
      </c>
      <c r="U13" s="212" t="s">
        <v>124</v>
      </c>
      <c r="V13" s="212" t="s">
        <v>125</v>
      </c>
      <c r="W13" s="212" t="s">
        <v>652</v>
      </c>
      <c r="X13" s="212" t="s">
        <v>654</v>
      </c>
    </row>
    <row r="14" spans="1:24" s="73" customFormat="1" ht="31.5" x14ac:dyDescent="0.25">
      <c r="D14" s="214"/>
      <c r="E14" s="214"/>
      <c r="F14" s="217" t="s">
        <v>327</v>
      </c>
      <c r="G14" s="217" t="s">
        <v>627</v>
      </c>
      <c r="H14" s="218">
        <v>193.089</v>
      </c>
      <c r="I14" s="218">
        <v>248.97900000000001</v>
      </c>
      <c r="J14" s="218">
        <v>293.68900000000002</v>
      </c>
      <c r="K14" s="218">
        <v>172.56399999999999</v>
      </c>
      <c r="L14" s="218">
        <v>87.424999999999997</v>
      </c>
      <c r="M14" s="218">
        <v>22.951000000000001</v>
      </c>
      <c r="N14" s="75">
        <v>33.1</v>
      </c>
      <c r="O14" s="75">
        <v>68.19</v>
      </c>
      <c r="P14" s="75">
        <v>50.92</v>
      </c>
      <c r="Q14" s="75">
        <v>96.274000000000001</v>
      </c>
      <c r="R14" s="75">
        <v>79.92</v>
      </c>
      <c r="S14" s="75">
        <v>230.57499999999999</v>
      </c>
      <c r="T14" s="75">
        <v>70.545000000000002</v>
      </c>
      <c r="U14" s="75"/>
      <c r="V14" s="75"/>
    </row>
    <row r="15" spans="1:24" s="73" customFormat="1" ht="47.25" x14ac:dyDescent="0.25">
      <c r="D15" s="214"/>
      <c r="E15" s="214"/>
      <c r="F15" s="217" t="s">
        <v>581</v>
      </c>
      <c r="G15" s="217" t="s">
        <v>628</v>
      </c>
      <c r="H15" s="214"/>
      <c r="I15" s="214"/>
      <c r="J15" s="214"/>
      <c r="K15" s="214"/>
      <c r="L15" s="214"/>
      <c r="M15" s="214"/>
      <c r="T15" s="75"/>
      <c r="U15" s="75">
        <v>228.62799999999999</v>
      </c>
      <c r="V15" s="75">
        <v>294.339</v>
      </c>
      <c r="W15" s="75">
        <v>53.326000000000001</v>
      </c>
    </row>
    <row r="16" spans="1:24" s="73" customFormat="1" ht="94.5" x14ac:dyDescent="0.25">
      <c r="F16" s="87" t="s">
        <v>629</v>
      </c>
      <c r="G16" s="87" t="s">
        <v>630</v>
      </c>
      <c r="W16" s="213"/>
      <c r="X16" s="213">
        <v>444.02499999999998</v>
      </c>
    </row>
    <row r="17" spans="6:35" s="73" customFormat="1" ht="47.25" x14ac:dyDescent="0.25">
      <c r="F17" s="87" t="s">
        <v>631</v>
      </c>
      <c r="G17" s="87" t="s">
        <v>699</v>
      </c>
      <c r="H17" s="76">
        <v>11.163782188040948</v>
      </c>
      <c r="I17" s="76">
        <v>13.415539630368015</v>
      </c>
      <c r="J17" s="76">
        <v>13.931309478293951</v>
      </c>
      <c r="K17" s="76">
        <v>7.1884923469908459</v>
      </c>
      <c r="L17" s="76">
        <v>2.8385532842800156</v>
      </c>
      <c r="M17" s="76">
        <v>0.72655291148248635</v>
      </c>
      <c r="N17" s="76">
        <v>1.0355383626292662</v>
      </c>
      <c r="O17" s="76">
        <v>2.1494767368553775</v>
      </c>
      <c r="P17" s="76">
        <v>1.5724882495722907</v>
      </c>
      <c r="Q17" s="76">
        <v>2.9343151567981423</v>
      </c>
      <c r="R17" s="76">
        <v>2.3785077185432533</v>
      </c>
      <c r="S17" s="76">
        <v>6.7507528081170056</v>
      </c>
      <c r="T17" s="76">
        <v>1.9444034833611488</v>
      </c>
      <c r="U17" s="76">
        <v>6.1907737898600717</v>
      </c>
      <c r="V17" s="76">
        <v>7.5054466564261357</v>
      </c>
      <c r="W17" s="76">
        <v>1.2648448972263118</v>
      </c>
    </row>
    <row r="18" spans="6:35" s="73" customFormat="1" ht="15.75" x14ac:dyDescent="0.25"/>
    <row r="19" spans="6:35" s="73" customFormat="1" ht="15.75" x14ac:dyDescent="0.25"/>
    <row r="20" spans="6:35" s="73" customFormat="1" ht="15.75" x14ac:dyDescent="0.25"/>
    <row r="21" spans="6:35" s="73" customFormat="1" ht="15.75" x14ac:dyDescent="0.25"/>
    <row r="22" spans="6:35" s="73" customFormat="1" ht="15.75" x14ac:dyDescent="0.25"/>
    <row r="23" spans="6:35" s="73" customFormat="1" ht="15.75" x14ac:dyDescent="0.25"/>
    <row r="24" spans="6:35" s="73" customFormat="1" ht="15.75" x14ac:dyDescent="0.25"/>
    <row r="25" spans="6:35" s="73" customFormat="1" ht="15.75" x14ac:dyDescent="0.25"/>
    <row r="26" spans="6:35" s="73" customFormat="1" ht="15.75" x14ac:dyDescent="0.25"/>
    <row r="27" spans="6:35" s="73" customFormat="1" ht="15.75" x14ac:dyDescent="0.25">
      <c r="AH27" s="75"/>
    </row>
    <row r="28" spans="6:35" s="73" customFormat="1" ht="15.75" x14ac:dyDescent="0.25">
      <c r="AH28" s="75"/>
      <c r="AI28" s="75"/>
    </row>
    <row r="29" spans="6:35" s="73" customFormat="1" ht="15.75" x14ac:dyDescent="0.25">
      <c r="AH29" s="75"/>
      <c r="AI29" s="75"/>
    </row>
    <row r="30" spans="6:35" s="73" customFormat="1" ht="15.75" x14ac:dyDescent="0.25">
      <c r="AH30" s="75"/>
      <c r="AI30" s="75"/>
    </row>
    <row r="31" spans="6:35" s="73" customFormat="1" ht="15.75" x14ac:dyDescent="0.25">
      <c r="AH31" s="75"/>
    </row>
    <row r="32" spans="6:35" s="73" customFormat="1" ht="15.75" x14ac:dyDescent="0.25"/>
    <row r="33" s="73" customFormat="1" ht="15.75" x14ac:dyDescent="0.25"/>
    <row r="34" s="73" customFormat="1" ht="15.75" x14ac:dyDescent="0.25"/>
  </sheetData>
  <phoneticPr fontId="37" type="noConversion"/>
  <hyperlinks>
    <hyperlink ref="C1" location="Jegyzék_index!A1" display="Vissza a jegyzékre / Return to the Index" xr:uid="{70F505F9-6F62-44C6-8072-338DA9E30A89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232896-C290-4B2B-9269-95B0B61271C9}">
  <dimension ref="A1:H36"/>
  <sheetViews>
    <sheetView zoomScale="75" zoomScaleNormal="75" workbookViewId="0"/>
  </sheetViews>
  <sheetFormatPr defaultRowHeight="15.75" x14ac:dyDescent="0.25"/>
  <cols>
    <col min="1" max="1" width="13.7109375" style="59" bestFit="1" customWidth="1"/>
    <col min="2" max="2" width="124.7109375" style="59" customWidth="1"/>
    <col min="3" max="3" width="11.5703125" style="59" bestFit="1" customWidth="1"/>
    <col min="4" max="16384" width="9.140625" style="59"/>
  </cols>
  <sheetData>
    <row r="1" spans="1:8" x14ac:dyDescent="0.25">
      <c r="A1" s="59" t="s">
        <v>5</v>
      </c>
      <c r="B1" s="60" t="s">
        <v>883</v>
      </c>
      <c r="C1" s="199" t="s">
        <v>569</v>
      </c>
    </row>
    <row r="2" spans="1:8" x14ac:dyDescent="0.25">
      <c r="A2" s="59" t="s">
        <v>578</v>
      </c>
      <c r="B2" s="60" t="s">
        <v>655</v>
      </c>
    </row>
    <row r="3" spans="1:8" x14ac:dyDescent="0.25">
      <c r="A3" s="59" t="s">
        <v>7</v>
      </c>
      <c r="B3" s="59" t="s">
        <v>227</v>
      </c>
    </row>
    <row r="4" spans="1:8" x14ac:dyDescent="0.25">
      <c r="A4" s="172" t="s">
        <v>8</v>
      </c>
      <c r="B4" s="59" t="s">
        <v>228</v>
      </c>
    </row>
    <row r="5" spans="1:8" x14ac:dyDescent="0.25">
      <c r="A5" s="172" t="s">
        <v>9</v>
      </c>
      <c r="B5" s="73" t="s">
        <v>884</v>
      </c>
    </row>
    <row r="6" spans="1:8" x14ac:dyDescent="0.25">
      <c r="A6" s="172" t="s">
        <v>10</v>
      </c>
      <c r="B6" s="73" t="s">
        <v>686</v>
      </c>
    </row>
    <row r="7" spans="1:8" x14ac:dyDescent="0.25">
      <c r="A7" s="172"/>
      <c r="B7" s="172"/>
    </row>
    <row r="8" spans="1:8" x14ac:dyDescent="0.25">
      <c r="A8" s="172"/>
      <c r="B8" s="172"/>
    </row>
    <row r="9" spans="1:8" x14ac:dyDescent="0.25">
      <c r="A9" s="172"/>
      <c r="B9" s="172"/>
    </row>
    <row r="10" spans="1:8" ht="94.5" x14ac:dyDescent="0.25">
      <c r="A10" s="172"/>
      <c r="B10" s="172"/>
      <c r="E10" s="168" t="s">
        <v>669</v>
      </c>
      <c r="F10" s="168" t="s">
        <v>580</v>
      </c>
      <c r="G10" s="168" t="s">
        <v>579</v>
      </c>
      <c r="H10" s="168" t="s">
        <v>672</v>
      </c>
    </row>
    <row r="11" spans="1:8" ht="78.75" x14ac:dyDescent="0.25">
      <c r="A11" s="172"/>
      <c r="B11" s="172"/>
      <c r="E11" s="168" t="s">
        <v>670</v>
      </c>
      <c r="F11" s="200" t="s">
        <v>576</v>
      </c>
      <c r="G11" s="200" t="s">
        <v>577</v>
      </c>
      <c r="H11" s="168" t="s">
        <v>671</v>
      </c>
    </row>
    <row r="12" spans="1:8" x14ac:dyDescent="0.25">
      <c r="A12" s="172"/>
      <c r="B12" s="172"/>
      <c r="F12" s="172">
        <v>70.545000000000002</v>
      </c>
      <c r="G12" s="172">
        <v>121.354</v>
      </c>
    </row>
    <row r="13" spans="1:8" x14ac:dyDescent="0.25">
      <c r="A13" s="172"/>
      <c r="B13" s="172"/>
      <c r="E13" s="172">
        <v>70.545000000000002</v>
      </c>
      <c r="F13" s="172">
        <v>55.369</v>
      </c>
      <c r="G13" s="172">
        <v>4.5599999999999996</v>
      </c>
      <c r="H13" s="172">
        <v>121.354</v>
      </c>
    </row>
    <row r="14" spans="1:8" x14ac:dyDescent="0.25">
      <c r="A14" s="172"/>
      <c r="B14" s="172"/>
      <c r="E14" s="172">
        <v>70.545000000000002</v>
      </c>
      <c r="F14" s="172">
        <v>-55.369</v>
      </c>
      <c r="G14" s="172">
        <v>4.5599999999999996</v>
      </c>
      <c r="H14" s="172">
        <v>121.354</v>
      </c>
    </row>
    <row r="15" spans="1:8" x14ac:dyDescent="0.25">
      <c r="A15" s="172"/>
      <c r="B15" s="172"/>
    </row>
    <row r="16" spans="1:8" x14ac:dyDescent="0.25">
      <c r="A16" s="172"/>
      <c r="B16" s="172"/>
    </row>
    <row r="17" spans="1:2" x14ac:dyDescent="0.25">
      <c r="A17" s="172"/>
      <c r="B17" s="172"/>
    </row>
    <row r="18" spans="1:2" x14ac:dyDescent="0.25">
      <c r="A18" s="172"/>
      <c r="B18" s="172"/>
    </row>
    <row r="19" spans="1:2" x14ac:dyDescent="0.25">
      <c r="A19" s="172"/>
      <c r="B19" s="172"/>
    </row>
    <row r="20" spans="1:2" x14ac:dyDescent="0.25">
      <c r="A20" s="172"/>
      <c r="B20" s="172"/>
    </row>
    <row r="21" spans="1:2" x14ac:dyDescent="0.25">
      <c r="A21" s="172"/>
      <c r="B21" s="172"/>
    </row>
    <row r="22" spans="1:2" x14ac:dyDescent="0.25">
      <c r="A22" s="172"/>
      <c r="B22" s="172"/>
    </row>
    <row r="23" spans="1:2" x14ac:dyDescent="0.25">
      <c r="A23" s="172"/>
      <c r="B23" s="172"/>
    </row>
    <row r="24" spans="1:2" x14ac:dyDescent="0.25">
      <c r="A24" s="172"/>
      <c r="B24" s="172"/>
    </row>
    <row r="25" spans="1:2" x14ac:dyDescent="0.25">
      <c r="A25" s="172"/>
      <c r="B25" s="172"/>
    </row>
    <row r="26" spans="1:2" x14ac:dyDescent="0.25">
      <c r="A26" s="172"/>
      <c r="B26" s="172"/>
    </row>
    <row r="27" spans="1:2" x14ac:dyDescent="0.25">
      <c r="A27" s="172"/>
      <c r="B27" s="172"/>
    </row>
    <row r="28" spans="1:2" x14ac:dyDescent="0.25">
      <c r="A28" s="172"/>
      <c r="B28" s="172"/>
    </row>
    <row r="29" spans="1:2" x14ac:dyDescent="0.25">
      <c r="A29" s="172"/>
      <c r="B29" s="172"/>
    </row>
    <row r="30" spans="1:2" x14ac:dyDescent="0.25">
      <c r="A30" s="172"/>
      <c r="B30" s="172"/>
    </row>
    <row r="31" spans="1:2" x14ac:dyDescent="0.25">
      <c r="A31" s="172"/>
      <c r="B31" s="172"/>
    </row>
    <row r="32" spans="1:2" x14ac:dyDescent="0.25">
      <c r="A32" s="172"/>
    </row>
    <row r="33" spans="1:6" x14ac:dyDescent="0.25">
      <c r="A33" s="172"/>
      <c r="B33" s="201"/>
    </row>
    <row r="36" spans="1:6" x14ac:dyDescent="0.25">
      <c r="C36" s="172"/>
      <c r="D36" s="172"/>
      <c r="F36" s="172"/>
    </row>
  </sheetData>
  <hyperlinks>
    <hyperlink ref="C1" location="Jegyzék_index!A1" display="Vissza a jegyzékre / Return to the Index" xr:uid="{93BFB97D-11A2-4054-A219-5D2A61CD6E01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6E5B5-0F96-4526-9E95-CDB1F816E0A8}">
  <dimension ref="A1:N17"/>
  <sheetViews>
    <sheetView zoomScale="75" zoomScaleNormal="75" workbookViewId="0"/>
  </sheetViews>
  <sheetFormatPr defaultRowHeight="15.75" x14ac:dyDescent="0.25"/>
  <cols>
    <col min="1" max="1" width="12.5703125" style="73" bestFit="1" customWidth="1"/>
    <col min="2" max="2" width="95.5703125" style="73" bestFit="1" customWidth="1"/>
    <col min="3" max="3" width="18.140625" style="73" bestFit="1" customWidth="1"/>
    <col min="4" max="4" width="8.7109375" style="73" bestFit="1" customWidth="1"/>
    <col min="5" max="5" width="24.28515625" style="73" customWidth="1"/>
    <col min="6" max="6" width="23.85546875" style="73" customWidth="1"/>
    <col min="7" max="11" width="9.140625" style="73"/>
    <col min="12" max="12" width="9.85546875" style="73" customWidth="1"/>
    <col min="13" max="16384" width="9.140625" style="73"/>
  </cols>
  <sheetData>
    <row r="1" spans="1:14" x14ac:dyDescent="0.25">
      <c r="A1" s="73" t="s">
        <v>5</v>
      </c>
      <c r="B1" s="77" t="s">
        <v>498</v>
      </c>
      <c r="C1" s="195" t="s">
        <v>569</v>
      </c>
    </row>
    <row r="2" spans="1:14" x14ac:dyDescent="0.25">
      <c r="A2" s="73" t="s">
        <v>6</v>
      </c>
      <c r="B2" s="77" t="s">
        <v>555</v>
      </c>
      <c r="E2" s="79"/>
    </row>
    <row r="3" spans="1:14" x14ac:dyDescent="0.25">
      <c r="A3" s="73" t="s">
        <v>7</v>
      </c>
      <c r="B3" s="73" t="s">
        <v>139</v>
      </c>
      <c r="E3" s="79"/>
    </row>
    <row r="4" spans="1:14" x14ac:dyDescent="0.25">
      <c r="A4" s="73" t="s">
        <v>8</v>
      </c>
      <c r="B4" s="73" t="s">
        <v>140</v>
      </c>
      <c r="E4" s="79"/>
    </row>
    <row r="5" spans="1:14" x14ac:dyDescent="0.25">
      <c r="A5" s="73" t="s">
        <v>9</v>
      </c>
      <c r="B5" s="73" t="s">
        <v>656</v>
      </c>
      <c r="E5" s="79"/>
    </row>
    <row r="6" spans="1:14" x14ac:dyDescent="0.25">
      <c r="A6" s="73" t="s">
        <v>10</v>
      </c>
      <c r="B6" s="73" t="s">
        <v>686</v>
      </c>
      <c r="E6" s="79"/>
    </row>
    <row r="7" spans="1:14" x14ac:dyDescent="0.25">
      <c r="E7" s="79"/>
    </row>
    <row r="8" spans="1:14" x14ac:dyDescent="0.25">
      <c r="E8" s="79"/>
    </row>
    <row r="9" spans="1:14" x14ac:dyDescent="0.25">
      <c r="E9" s="79"/>
    </row>
    <row r="10" spans="1:14" ht="47.25" x14ac:dyDescent="0.25">
      <c r="F10" s="80"/>
      <c r="G10" s="81" t="s">
        <v>143</v>
      </c>
      <c r="H10" s="81" t="s">
        <v>141</v>
      </c>
      <c r="I10" s="81" t="s">
        <v>142</v>
      </c>
      <c r="J10" s="81" t="s">
        <v>144</v>
      </c>
      <c r="K10" s="81" t="s">
        <v>145</v>
      </c>
      <c r="L10" s="81" t="s">
        <v>147</v>
      </c>
      <c r="M10" s="81" t="s">
        <v>146</v>
      </c>
      <c r="N10" s="81" t="s">
        <v>148</v>
      </c>
    </row>
    <row r="11" spans="1:14" ht="47.25" x14ac:dyDescent="0.25">
      <c r="G11" s="81" t="s">
        <v>137</v>
      </c>
      <c r="H11" s="81" t="s">
        <v>131</v>
      </c>
      <c r="I11" s="81" t="s">
        <v>138</v>
      </c>
      <c r="J11" s="81" t="s">
        <v>132</v>
      </c>
      <c r="K11" s="81" t="s">
        <v>133</v>
      </c>
      <c r="L11" s="81" t="s">
        <v>135</v>
      </c>
      <c r="M11" s="81" t="s">
        <v>134</v>
      </c>
      <c r="N11" s="81" t="s">
        <v>136</v>
      </c>
    </row>
    <row r="12" spans="1:14" ht="31.5" x14ac:dyDescent="0.25">
      <c r="E12" s="78" t="s">
        <v>581</v>
      </c>
      <c r="F12" s="78" t="s">
        <v>582</v>
      </c>
      <c r="G12" s="75">
        <v>175.489</v>
      </c>
      <c r="H12" s="75">
        <v>173.173</v>
      </c>
      <c r="I12" s="75">
        <v>161.23500000000001</v>
      </c>
      <c r="J12" s="75">
        <v>37.259</v>
      </c>
      <c r="K12" s="75">
        <v>13.1</v>
      </c>
      <c r="L12" s="75">
        <v>16.036999999999999</v>
      </c>
      <c r="M12" s="75"/>
      <c r="N12" s="75"/>
    </row>
    <row r="13" spans="1:14" ht="63" x14ac:dyDescent="0.25">
      <c r="E13" s="78" t="s">
        <v>585</v>
      </c>
      <c r="F13" s="78" t="s">
        <v>700</v>
      </c>
      <c r="G13" s="82">
        <v>19.526179516365747</v>
      </c>
      <c r="H13" s="82">
        <v>45.333008727702996</v>
      </c>
      <c r="I13" s="82">
        <v>32.73235536535752</v>
      </c>
      <c r="J13" s="82">
        <v>5.7014275374405319</v>
      </c>
      <c r="K13" s="82">
        <v>3.0319301591416168</v>
      </c>
      <c r="L13" s="82">
        <v>4.2977614095220993</v>
      </c>
      <c r="M13" s="82"/>
      <c r="N13" s="82"/>
    </row>
    <row r="14" spans="1:14" ht="31.5" x14ac:dyDescent="0.25">
      <c r="E14" s="78" t="s">
        <v>573</v>
      </c>
      <c r="F14" s="78" t="s">
        <v>583</v>
      </c>
      <c r="G14" s="75">
        <v>27.077999999999999</v>
      </c>
      <c r="H14" s="75">
        <v>8.2370000000000001</v>
      </c>
      <c r="I14" s="75">
        <v>6.9219999999999997</v>
      </c>
      <c r="J14" s="75">
        <v>23.748000000000001</v>
      </c>
      <c r="K14" s="75"/>
      <c r="L14" s="75">
        <v>4.5599999999999996</v>
      </c>
      <c r="M14" s="75"/>
      <c r="N14" s="75"/>
    </row>
    <row r="15" spans="1:14" ht="31.5" x14ac:dyDescent="0.25">
      <c r="E15" s="78" t="s">
        <v>586</v>
      </c>
      <c r="F15" s="78" t="s">
        <v>584</v>
      </c>
      <c r="G15" s="75">
        <v>162.20000000000002</v>
      </c>
      <c r="H15" s="75">
        <v>50.915999999999997</v>
      </c>
      <c r="I15" s="75">
        <v>69.699999999999989</v>
      </c>
      <c r="J15" s="75">
        <v>55.875</v>
      </c>
      <c r="K15" s="75">
        <v>63.892000000000003</v>
      </c>
      <c r="L15" s="75">
        <v>26.441999999999993</v>
      </c>
      <c r="M15" s="75">
        <v>15</v>
      </c>
      <c r="N15" s="75"/>
    </row>
    <row r="17" spans="3:5" x14ac:dyDescent="0.25">
      <c r="C17" s="75"/>
      <c r="D17" s="75"/>
      <c r="E17" s="75"/>
    </row>
  </sheetData>
  <hyperlinks>
    <hyperlink ref="C1" location="Jegyzék_index!A1" display="Vissza a jegyzékre / Return to the Index" xr:uid="{BEAFF2BA-3D48-4336-A8AD-1A31FF054970}"/>
  </hyperlinks>
  <pageMargins left="0.7" right="0.7" top="0.75" bottom="0.75" header="0.3" footer="0.3"/>
  <pageSetup paperSize="9" scale="8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DC5E8-45F1-4BF9-9A4F-B9105ABA23D0}">
  <dimension ref="A1:Y39"/>
  <sheetViews>
    <sheetView zoomScale="75" zoomScaleNormal="75" workbookViewId="0"/>
  </sheetViews>
  <sheetFormatPr defaultRowHeight="15.75" x14ac:dyDescent="0.25"/>
  <cols>
    <col min="1" max="1" width="12.5703125" style="73" bestFit="1" customWidth="1"/>
    <col min="2" max="2" width="72.7109375" style="73" bestFit="1" customWidth="1"/>
    <col min="3" max="7" width="7.85546875" style="73" customWidth="1"/>
    <col min="8" max="8" width="17.7109375" style="73" bestFit="1" customWidth="1"/>
    <col min="9" max="9" width="22.28515625" style="73" bestFit="1" customWidth="1"/>
    <col min="10" max="16384" width="9.140625" style="73"/>
  </cols>
  <sheetData>
    <row r="1" spans="1:25" x14ac:dyDescent="0.25">
      <c r="A1" s="73" t="s">
        <v>5</v>
      </c>
      <c r="B1" s="77" t="s">
        <v>499</v>
      </c>
      <c r="C1" s="195" t="s">
        <v>569</v>
      </c>
    </row>
    <row r="2" spans="1:25" x14ac:dyDescent="0.25">
      <c r="A2" s="73" t="s">
        <v>6</v>
      </c>
      <c r="B2" s="77" t="s">
        <v>548</v>
      </c>
      <c r="K2" s="75"/>
      <c r="L2" s="75"/>
      <c r="M2" s="75"/>
      <c r="N2" s="75"/>
      <c r="O2" s="75"/>
      <c r="P2" s="75"/>
      <c r="Q2" s="75"/>
      <c r="R2" s="75"/>
      <c r="S2" s="75"/>
      <c r="T2" s="75"/>
      <c r="U2" s="75"/>
      <c r="V2" s="75"/>
      <c r="W2" s="75"/>
      <c r="X2" s="75"/>
      <c r="Y2" s="75"/>
    </row>
    <row r="3" spans="1:25" x14ac:dyDescent="0.25">
      <c r="A3" s="73" t="s">
        <v>7</v>
      </c>
      <c r="B3" s="73" t="s">
        <v>169</v>
      </c>
      <c r="K3" s="75"/>
      <c r="L3" s="75"/>
      <c r="M3" s="75"/>
      <c r="N3" s="75"/>
      <c r="O3" s="75"/>
      <c r="P3" s="75"/>
      <c r="Q3" s="75"/>
      <c r="R3" s="75"/>
      <c r="S3" s="75"/>
      <c r="T3" s="75"/>
      <c r="U3" s="75"/>
      <c r="V3" s="75"/>
      <c r="W3" s="75"/>
      <c r="X3" s="75"/>
      <c r="Y3" s="75"/>
    </row>
    <row r="4" spans="1:25" x14ac:dyDescent="0.25">
      <c r="A4" s="73" t="s">
        <v>8</v>
      </c>
      <c r="B4" s="73" t="s">
        <v>130</v>
      </c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75"/>
      <c r="W4" s="75"/>
      <c r="X4" s="75"/>
      <c r="Y4" s="75"/>
    </row>
    <row r="5" spans="1:25" x14ac:dyDescent="0.25">
      <c r="A5" s="73" t="s">
        <v>9</v>
      </c>
      <c r="K5" s="75"/>
      <c r="L5" s="75"/>
      <c r="M5" s="75"/>
      <c r="N5" s="75"/>
      <c r="O5" s="75"/>
      <c r="P5" s="75"/>
      <c r="Q5" s="75"/>
      <c r="R5" s="75"/>
      <c r="S5" s="75"/>
      <c r="T5" s="75"/>
      <c r="U5" s="75"/>
      <c r="V5" s="75"/>
      <c r="W5" s="75"/>
      <c r="X5" s="75"/>
      <c r="Y5" s="75"/>
    </row>
    <row r="6" spans="1:25" x14ac:dyDescent="0.25">
      <c r="A6" s="73" t="s">
        <v>10</v>
      </c>
      <c r="J6" s="75"/>
      <c r="K6" s="75"/>
      <c r="L6" s="75"/>
      <c r="M6" s="75"/>
      <c r="N6" s="75"/>
      <c r="V6" s="75"/>
      <c r="W6" s="75"/>
      <c r="X6" s="75"/>
      <c r="Y6" s="75"/>
    </row>
    <row r="7" spans="1:25" x14ac:dyDescent="0.25">
      <c r="J7" s="75"/>
      <c r="K7" s="75"/>
      <c r="L7" s="75"/>
      <c r="M7" s="75"/>
      <c r="N7" s="75"/>
      <c r="V7" s="75"/>
      <c r="W7" s="75"/>
      <c r="X7" s="75"/>
      <c r="Y7" s="75"/>
    </row>
    <row r="8" spans="1:25" x14ac:dyDescent="0.25">
      <c r="V8" s="75"/>
      <c r="W8" s="75"/>
      <c r="X8" s="75"/>
      <c r="Y8" s="75"/>
    </row>
    <row r="9" spans="1:25" x14ac:dyDescent="0.25">
      <c r="J9" s="75"/>
      <c r="V9" s="75"/>
      <c r="W9" s="75"/>
      <c r="X9" s="75"/>
      <c r="Y9" s="75"/>
    </row>
    <row r="10" spans="1:25" x14ac:dyDescent="0.25">
      <c r="Q10" s="75"/>
      <c r="R10" s="75"/>
      <c r="T10" s="75"/>
      <c r="U10" s="75"/>
      <c r="V10" s="75"/>
      <c r="W10" s="75"/>
    </row>
    <row r="11" spans="1:25" x14ac:dyDescent="0.25">
      <c r="J11" s="73">
        <v>2010</v>
      </c>
      <c r="K11" s="73">
        <v>2011</v>
      </c>
      <c r="L11" s="73">
        <v>2012</v>
      </c>
      <c r="M11" s="73">
        <v>2013</v>
      </c>
      <c r="N11" s="73">
        <v>2014</v>
      </c>
      <c r="O11" s="73">
        <v>2015</v>
      </c>
      <c r="P11" s="73">
        <v>2016</v>
      </c>
      <c r="Q11" s="73">
        <v>2017</v>
      </c>
      <c r="R11" s="73">
        <v>2018</v>
      </c>
      <c r="S11" s="73">
        <v>2019</v>
      </c>
      <c r="T11" s="75"/>
    </row>
    <row r="12" spans="1:25" x14ac:dyDescent="0.25">
      <c r="I12" s="74"/>
      <c r="J12" s="73">
        <v>2010</v>
      </c>
      <c r="K12" s="73">
        <v>2011</v>
      </c>
      <c r="L12" s="73">
        <v>2012</v>
      </c>
      <c r="M12" s="73">
        <v>2013</v>
      </c>
      <c r="N12" s="73">
        <v>2014</v>
      </c>
      <c r="O12" s="73">
        <v>2015</v>
      </c>
      <c r="P12" s="73">
        <v>2016</v>
      </c>
      <c r="Q12" s="73">
        <v>2017</v>
      </c>
      <c r="R12" s="73">
        <v>2018</v>
      </c>
      <c r="S12" s="73">
        <v>2019</v>
      </c>
      <c r="T12" s="76"/>
    </row>
    <row r="13" spans="1:25" x14ac:dyDescent="0.25">
      <c r="H13" s="73" t="s">
        <v>172</v>
      </c>
      <c r="I13" s="73" t="s">
        <v>155</v>
      </c>
      <c r="J13" s="75">
        <v>147.488</v>
      </c>
      <c r="K13" s="75">
        <v>155.333</v>
      </c>
      <c r="L13" s="75">
        <v>128.49299999999999</v>
      </c>
      <c r="M13" s="75">
        <v>112.25922</v>
      </c>
      <c r="N13" s="75">
        <v>152.15899999999999</v>
      </c>
      <c r="O13" s="75">
        <v>157.21</v>
      </c>
      <c r="P13" s="75">
        <v>168.66716</v>
      </c>
      <c r="Q13" s="75">
        <v>158.40880999999999</v>
      </c>
      <c r="R13" s="75">
        <v>230.86618999999999</v>
      </c>
      <c r="S13" s="75">
        <v>184.84307000000001</v>
      </c>
      <c r="T13" s="76"/>
    </row>
    <row r="14" spans="1:25" x14ac:dyDescent="0.25">
      <c r="H14" s="73" t="s">
        <v>171</v>
      </c>
      <c r="I14" s="73" t="s">
        <v>156</v>
      </c>
      <c r="J14" s="75">
        <v>7.468</v>
      </c>
      <c r="K14" s="75">
        <v>23.1</v>
      </c>
      <c r="L14" s="75">
        <v>10.478999999999999</v>
      </c>
      <c r="M14" s="75">
        <v>4.3969799999999992</v>
      </c>
      <c r="N14" s="75">
        <v>32.673000000000002</v>
      </c>
      <c r="O14" s="75">
        <v>121.142</v>
      </c>
      <c r="P14" s="75">
        <v>58.375999999999998</v>
      </c>
      <c r="Q14" s="75">
        <v>71.891970000000001</v>
      </c>
      <c r="R14" s="75">
        <v>94.902000000000001</v>
      </c>
      <c r="S14" s="75">
        <v>128.01121000000001</v>
      </c>
    </row>
    <row r="15" spans="1:25" x14ac:dyDescent="0.25">
      <c r="H15" s="73" t="s">
        <v>173</v>
      </c>
      <c r="I15" s="73" t="s">
        <v>157</v>
      </c>
      <c r="J15" s="75">
        <v>25.489000000000001</v>
      </c>
      <c r="K15" s="75">
        <v>64.245000000000005</v>
      </c>
      <c r="L15" s="75">
        <v>35.107999999999997</v>
      </c>
      <c r="M15" s="75">
        <v>73.854889999999997</v>
      </c>
      <c r="N15" s="75">
        <v>55.372999999999998</v>
      </c>
      <c r="O15" s="75">
        <v>58.753999999999998</v>
      </c>
      <c r="P15" s="75">
        <v>57.550830000000005</v>
      </c>
      <c r="Q15" s="75">
        <v>48.184939999999997</v>
      </c>
      <c r="R15" s="75">
        <v>60.019040000000004</v>
      </c>
      <c r="S15" s="75">
        <v>49.125889999999998</v>
      </c>
    </row>
    <row r="16" spans="1:25" x14ac:dyDescent="0.25">
      <c r="H16" s="73" t="s">
        <v>174</v>
      </c>
      <c r="I16" s="73" t="s">
        <v>158</v>
      </c>
      <c r="J16" s="75">
        <v>19.335999999999999</v>
      </c>
      <c r="K16" s="75">
        <v>8.3729999999999993</v>
      </c>
      <c r="L16" s="75">
        <v>0</v>
      </c>
      <c r="M16" s="75">
        <v>23.545999999999999</v>
      </c>
      <c r="N16" s="75">
        <v>11.4</v>
      </c>
      <c r="O16" s="75">
        <v>27.690999999999999</v>
      </c>
      <c r="P16" s="75">
        <v>0</v>
      </c>
      <c r="Q16" s="75">
        <v>59.112000000000002</v>
      </c>
      <c r="R16" s="75">
        <v>5.2839999999999998</v>
      </c>
      <c r="S16" s="75">
        <v>0</v>
      </c>
    </row>
    <row r="17" spans="8:23" x14ac:dyDescent="0.25">
      <c r="H17" s="73" t="s">
        <v>175</v>
      </c>
      <c r="I17" s="73" t="s">
        <v>159</v>
      </c>
      <c r="J17" s="75">
        <v>106.869</v>
      </c>
      <c r="K17" s="75">
        <v>152.42699999999999</v>
      </c>
      <c r="L17" s="75">
        <v>170.898</v>
      </c>
      <c r="M17" s="75">
        <v>183.13753</v>
      </c>
      <c r="N17" s="75">
        <v>213.99199999999999</v>
      </c>
      <c r="O17" s="75">
        <v>173.256</v>
      </c>
      <c r="P17" s="75">
        <v>187.81461999999999</v>
      </c>
      <c r="Q17" s="75">
        <v>137.47075000000001</v>
      </c>
      <c r="R17" s="75">
        <v>144.49078</v>
      </c>
      <c r="S17" s="75">
        <v>246.21012999999999</v>
      </c>
    </row>
    <row r="18" spans="8:23" x14ac:dyDescent="0.25">
      <c r="J18" s="75"/>
      <c r="K18" s="75"/>
      <c r="L18" s="75"/>
      <c r="M18" s="75"/>
      <c r="N18" s="75"/>
      <c r="O18" s="75"/>
      <c r="P18" s="75"/>
      <c r="Q18" s="75"/>
      <c r="R18" s="75"/>
    </row>
    <row r="25" spans="8:23" x14ac:dyDescent="0.25">
      <c r="S25" s="75"/>
    </row>
    <row r="26" spans="8:23" x14ac:dyDescent="0.25"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</row>
    <row r="27" spans="8:23" x14ac:dyDescent="0.25">
      <c r="J27" s="75"/>
      <c r="K27" s="75"/>
      <c r="L27" s="75"/>
      <c r="M27" s="75"/>
      <c r="N27" s="75"/>
      <c r="O27" s="75"/>
      <c r="P27" s="75"/>
      <c r="Q27" s="75"/>
      <c r="R27" s="75"/>
      <c r="S27" s="75"/>
      <c r="T27" s="75"/>
      <c r="U27" s="75"/>
      <c r="V27" s="75"/>
      <c r="W27" s="75"/>
    </row>
    <row r="28" spans="8:23" x14ac:dyDescent="0.25"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</row>
    <row r="29" spans="8:23" x14ac:dyDescent="0.25"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</row>
    <row r="30" spans="8:23" x14ac:dyDescent="0.25">
      <c r="J30" s="75"/>
      <c r="K30" s="75"/>
      <c r="L30" s="75"/>
      <c r="M30" s="75"/>
      <c r="N30" s="75"/>
      <c r="O30" s="75"/>
      <c r="P30" s="75"/>
      <c r="Q30" s="75"/>
      <c r="R30" s="75"/>
      <c r="S30" s="75"/>
      <c r="T30" s="75"/>
      <c r="U30" s="75"/>
      <c r="V30" s="75"/>
      <c r="W30" s="75"/>
    </row>
    <row r="31" spans="8:23" x14ac:dyDescent="0.25">
      <c r="J31" s="75"/>
      <c r="K31" s="75"/>
      <c r="L31" s="75"/>
      <c r="M31" s="75"/>
      <c r="N31" s="75"/>
      <c r="O31" s="75"/>
      <c r="P31" s="75"/>
      <c r="Q31" s="75"/>
      <c r="R31" s="75"/>
      <c r="S31" s="75"/>
      <c r="T31" s="75"/>
      <c r="U31" s="75"/>
      <c r="V31" s="75"/>
      <c r="W31" s="75"/>
    </row>
    <row r="32" spans="8:23" x14ac:dyDescent="0.25">
      <c r="I32" s="74"/>
      <c r="J32" s="86"/>
      <c r="K32" s="86"/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</row>
    <row r="38" spans="2:2" x14ac:dyDescent="0.25">
      <c r="B38" s="74"/>
    </row>
    <row r="39" spans="2:2" x14ac:dyDescent="0.25">
      <c r="B39" s="74"/>
    </row>
  </sheetData>
  <hyperlinks>
    <hyperlink ref="C1" location="Jegyzék_index!A1" display="Vissza a jegyzékre / Return to the Index" xr:uid="{29DCCCA4-5FF1-401B-9DEC-F3ED91F9C193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3BFA5-CBBC-49F0-82A2-AFBDB05053D1}">
  <dimension ref="A1:X19"/>
  <sheetViews>
    <sheetView zoomScale="75" zoomScaleNormal="75" workbookViewId="0"/>
  </sheetViews>
  <sheetFormatPr defaultRowHeight="15.75" x14ac:dyDescent="0.25"/>
  <cols>
    <col min="1" max="1" width="12.5703125" style="73" bestFit="1" customWidth="1"/>
    <col min="2" max="2" width="93.5703125" style="73" bestFit="1" customWidth="1"/>
    <col min="3" max="6" width="7.85546875" style="73" customWidth="1"/>
    <col min="7" max="7" width="42.85546875" style="73" bestFit="1" customWidth="1"/>
    <col min="8" max="8" width="62.5703125" style="73" bestFit="1" customWidth="1"/>
    <col min="9" max="16384" width="9.140625" style="73"/>
  </cols>
  <sheetData>
    <row r="1" spans="1:24" x14ac:dyDescent="0.25">
      <c r="A1" s="73" t="s">
        <v>5</v>
      </c>
      <c r="B1" s="77" t="s">
        <v>167</v>
      </c>
      <c r="C1" s="195" t="s">
        <v>569</v>
      </c>
    </row>
    <row r="2" spans="1:24" x14ac:dyDescent="0.25">
      <c r="A2" s="73" t="s">
        <v>6</v>
      </c>
      <c r="B2" s="77" t="s">
        <v>549</v>
      </c>
      <c r="J2" s="75"/>
      <c r="K2" s="75"/>
      <c r="L2" s="75"/>
      <c r="M2" s="75"/>
      <c r="N2" s="75"/>
      <c r="O2" s="75"/>
      <c r="P2" s="75"/>
      <c r="Q2" s="75"/>
      <c r="R2" s="75"/>
      <c r="S2" s="75"/>
      <c r="T2" s="75"/>
      <c r="U2" s="75"/>
      <c r="V2" s="75"/>
      <c r="W2" s="75"/>
      <c r="X2" s="75"/>
    </row>
    <row r="3" spans="1:24" x14ac:dyDescent="0.25">
      <c r="A3" s="73" t="s">
        <v>7</v>
      </c>
      <c r="B3" s="73" t="s">
        <v>168</v>
      </c>
      <c r="J3" s="75"/>
      <c r="K3" s="75"/>
      <c r="L3" s="75"/>
      <c r="M3" s="75"/>
      <c r="N3" s="75"/>
      <c r="O3" s="75"/>
      <c r="P3" s="75"/>
      <c r="Q3" s="75"/>
      <c r="R3" s="75"/>
      <c r="S3" s="75"/>
      <c r="T3" s="75"/>
      <c r="U3" s="75"/>
      <c r="V3" s="75"/>
      <c r="W3" s="75"/>
      <c r="X3" s="75"/>
    </row>
    <row r="4" spans="1:24" x14ac:dyDescent="0.25">
      <c r="A4" s="73" t="s">
        <v>8</v>
      </c>
      <c r="B4" s="73" t="s">
        <v>170</v>
      </c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75"/>
      <c r="W4" s="75"/>
      <c r="X4" s="75"/>
    </row>
    <row r="5" spans="1:24" x14ac:dyDescent="0.25">
      <c r="A5" s="73" t="s">
        <v>9</v>
      </c>
      <c r="J5" s="75"/>
      <c r="K5" s="75"/>
      <c r="L5" s="75"/>
      <c r="M5" s="75"/>
      <c r="N5" s="75"/>
      <c r="O5" s="75"/>
      <c r="P5" s="75"/>
      <c r="Q5" s="75"/>
      <c r="R5" s="75"/>
      <c r="S5" s="75"/>
      <c r="T5" s="75"/>
      <c r="U5" s="75"/>
      <c r="V5" s="75"/>
      <c r="W5" s="75"/>
      <c r="X5" s="75"/>
    </row>
    <row r="6" spans="1:24" x14ac:dyDescent="0.25">
      <c r="A6" s="73" t="s">
        <v>10</v>
      </c>
      <c r="I6" s="75"/>
      <c r="J6" s="75"/>
      <c r="K6" s="75"/>
      <c r="L6" s="75"/>
      <c r="M6" s="75"/>
      <c r="U6" s="75"/>
      <c r="V6" s="75"/>
      <c r="W6" s="75"/>
      <c r="X6" s="75"/>
    </row>
    <row r="7" spans="1:24" x14ac:dyDescent="0.25">
      <c r="I7" s="75"/>
      <c r="J7" s="75"/>
      <c r="K7" s="75"/>
      <c r="L7" s="75"/>
      <c r="M7" s="75"/>
      <c r="N7" s="75"/>
      <c r="O7" s="75"/>
      <c r="P7" s="75"/>
      <c r="Q7" s="75"/>
      <c r="R7" s="75"/>
      <c r="S7" s="75"/>
      <c r="T7" s="75"/>
      <c r="U7" s="75"/>
      <c r="V7" s="75"/>
    </row>
    <row r="8" spans="1:24" x14ac:dyDescent="0.25">
      <c r="I8" s="75"/>
      <c r="J8" s="75"/>
      <c r="K8" s="75"/>
      <c r="L8" s="75"/>
      <c r="M8" s="75"/>
      <c r="N8" s="75"/>
      <c r="O8" s="75"/>
      <c r="P8" s="75"/>
      <c r="Q8" s="75"/>
      <c r="R8" s="75"/>
      <c r="S8" s="75"/>
      <c r="T8" s="75"/>
      <c r="U8" s="75"/>
      <c r="V8" s="75"/>
    </row>
    <row r="9" spans="1:24" x14ac:dyDescent="0.25">
      <c r="I9" s="75"/>
      <c r="J9" s="75"/>
      <c r="K9" s="75"/>
      <c r="L9" s="75"/>
      <c r="M9" s="75"/>
      <c r="N9" s="75"/>
      <c r="O9" s="75"/>
      <c r="P9" s="75"/>
      <c r="Q9" s="75"/>
      <c r="R9" s="75"/>
      <c r="S9" s="75"/>
      <c r="T9" s="75"/>
      <c r="U9" s="75"/>
      <c r="V9" s="75"/>
    </row>
    <row r="10" spans="1:24" x14ac:dyDescent="0.25">
      <c r="H10" s="74"/>
      <c r="I10" s="86"/>
      <c r="J10" s="86"/>
      <c r="K10" s="86"/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</row>
    <row r="11" spans="1:24" x14ac:dyDescent="0.25">
      <c r="I11" s="73">
        <v>2013</v>
      </c>
      <c r="J11" s="73">
        <v>2014</v>
      </c>
      <c r="K11" s="73">
        <v>2015</v>
      </c>
      <c r="L11" s="73">
        <v>2016</v>
      </c>
      <c r="M11" s="73">
        <v>2017</v>
      </c>
      <c r="N11" s="73">
        <v>2018</v>
      </c>
      <c r="O11" s="73">
        <v>2019</v>
      </c>
    </row>
    <row r="12" spans="1:24" x14ac:dyDescent="0.25">
      <c r="I12" s="73">
        <v>2013</v>
      </c>
      <c r="J12" s="73">
        <v>2014</v>
      </c>
      <c r="K12" s="73">
        <v>2015</v>
      </c>
      <c r="L12" s="73">
        <v>2016</v>
      </c>
      <c r="M12" s="73">
        <v>2017</v>
      </c>
      <c r="N12" s="73">
        <v>2018</v>
      </c>
      <c r="O12" s="73">
        <v>2019</v>
      </c>
    </row>
    <row r="13" spans="1:24" x14ac:dyDescent="0.25">
      <c r="G13" s="73" t="s">
        <v>22</v>
      </c>
      <c r="H13" s="73" t="s">
        <v>160</v>
      </c>
      <c r="I13" s="73">
        <v>10</v>
      </c>
      <c r="J13" s="73">
        <v>8</v>
      </c>
      <c r="K13" s="73">
        <v>6</v>
      </c>
      <c r="L13" s="73">
        <v>6</v>
      </c>
      <c r="M13" s="73">
        <v>16</v>
      </c>
      <c r="N13" s="73">
        <v>17</v>
      </c>
      <c r="O13" s="73">
        <v>9</v>
      </c>
    </row>
    <row r="14" spans="1:24" x14ac:dyDescent="0.25">
      <c r="G14" s="73" t="s">
        <v>176</v>
      </c>
      <c r="H14" s="73" t="s">
        <v>161</v>
      </c>
      <c r="I14" s="73">
        <v>17</v>
      </c>
      <c r="J14" s="73">
        <v>15</v>
      </c>
      <c r="K14" s="73">
        <v>9</v>
      </c>
      <c r="L14" s="73">
        <v>13</v>
      </c>
      <c r="M14" s="73">
        <v>6</v>
      </c>
      <c r="N14" s="73">
        <v>10</v>
      </c>
      <c r="O14" s="73">
        <v>9</v>
      </c>
    </row>
    <row r="15" spans="1:24" x14ac:dyDescent="0.25">
      <c r="G15" s="73" t="s">
        <v>180</v>
      </c>
      <c r="H15" s="73" t="s">
        <v>162</v>
      </c>
      <c r="I15" s="73">
        <v>12</v>
      </c>
      <c r="J15" s="73">
        <v>12</v>
      </c>
      <c r="K15" s="73">
        <v>10</v>
      </c>
      <c r="L15" s="73">
        <v>16</v>
      </c>
      <c r="M15" s="73">
        <v>16</v>
      </c>
      <c r="N15" s="73">
        <v>16</v>
      </c>
      <c r="O15" s="73">
        <v>19</v>
      </c>
    </row>
    <row r="16" spans="1:24" x14ac:dyDescent="0.25">
      <c r="B16" s="74"/>
      <c r="G16" s="73" t="s">
        <v>181</v>
      </c>
      <c r="H16" s="73" t="s">
        <v>163</v>
      </c>
      <c r="I16" s="73">
        <v>12</v>
      </c>
      <c r="J16" s="73">
        <v>7</v>
      </c>
      <c r="K16" s="73">
        <v>9</v>
      </c>
      <c r="L16" s="73">
        <v>13</v>
      </c>
      <c r="M16" s="73">
        <v>12</v>
      </c>
      <c r="N16" s="73">
        <v>7</v>
      </c>
      <c r="O16" s="73">
        <v>6</v>
      </c>
    </row>
    <row r="17" spans="2:15" x14ac:dyDescent="0.25">
      <c r="B17" s="74"/>
      <c r="G17" s="73" t="s">
        <v>179</v>
      </c>
      <c r="H17" s="73" t="s">
        <v>164</v>
      </c>
      <c r="I17" s="73">
        <v>13</v>
      </c>
      <c r="J17" s="73">
        <v>16</v>
      </c>
      <c r="K17" s="73">
        <v>14</v>
      </c>
      <c r="L17" s="73">
        <v>7</v>
      </c>
      <c r="M17" s="73">
        <v>10</v>
      </c>
      <c r="N17" s="73">
        <v>17</v>
      </c>
      <c r="O17" s="73">
        <v>7</v>
      </c>
    </row>
    <row r="18" spans="2:15" x14ac:dyDescent="0.25">
      <c r="G18" s="73" t="s">
        <v>177</v>
      </c>
      <c r="H18" s="73" t="s">
        <v>165</v>
      </c>
      <c r="I18" s="73">
        <v>18</v>
      </c>
      <c r="J18" s="73">
        <v>19</v>
      </c>
      <c r="K18" s="73">
        <v>13</v>
      </c>
      <c r="L18" s="73">
        <v>15</v>
      </c>
      <c r="M18" s="73">
        <v>24</v>
      </c>
      <c r="N18" s="73">
        <v>16</v>
      </c>
      <c r="O18" s="73">
        <v>36</v>
      </c>
    </row>
    <row r="19" spans="2:15" x14ac:dyDescent="0.25">
      <c r="G19" s="73" t="s">
        <v>178</v>
      </c>
      <c r="H19" s="73" t="s">
        <v>166</v>
      </c>
      <c r="I19" s="73">
        <v>18</v>
      </c>
      <c r="J19" s="73">
        <v>23</v>
      </c>
      <c r="K19" s="73">
        <v>39</v>
      </c>
      <c r="L19" s="73">
        <v>30</v>
      </c>
      <c r="M19" s="73">
        <v>16</v>
      </c>
      <c r="N19" s="73">
        <v>17</v>
      </c>
      <c r="O19" s="73">
        <v>14</v>
      </c>
    </row>
  </sheetData>
  <hyperlinks>
    <hyperlink ref="C1" location="Jegyzék_index!A1" display="Vissza a jegyzékre / Return to the Index" xr:uid="{A90C2277-EE14-4B35-8D4A-31D5E2FAA45D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EEBA7-1C2D-4EBD-AEFA-0EA8D947DE46}">
  <dimension ref="A1:J21"/>
  <sheetViews>
    <sheetView zoomScale="75" zoomScaleNormal="75" workbookViewId="0"/>
  </sheetViews>
  <sheetFormatPr defaultRowHeight="15.75" x14ac:dyDescent="0.25"/>
  <cols>
    <col min="1" max="1" width="13.7109375" style="73" bestFit="1" customWidth="1"/>
    <col min="2" max="2" width="94.7109375" style="73" customWidth="1"/>
    <col min="3" max="6" width="9.140625" style="73"/>
    <col min="7" max="9" width="11.85546875" style="73" customWidth="1"/>
    <col min="10" max="10" width="10.5703125" style="73" customWidth="1"/>
    <col min="11" max="16384" width="9.140625" style="73"/>
  </cols>
  <sheetData>
    <row r="1" spans="1:10" x14ac:dyDescent="0.25">
      <c r="A1" s="73" t="s">
        <v>5</v>
      </c>
      <c r="B1" s="77" t="s">
        <v>500</v>
      </c>
      <c r="C1" s="195" t="s">
        <v>569</v>
      </c>
    </row>
    <row r="2" spans="1:10" x14ac:dyDescent="0.25">
      <c r="A2" s="73" t="s">
        <v>6</v>
      </c>
      <c r="B2" s="77" t="s">
        <v>550</v>
      </c>
    </row>
    <row r="3" spans="1:10" x14ac:dyDescent="0.25">
      <c r="A3" s="73" t="s">
        <v>7</v>
      </c>
      <c r="B3" s="73" t="s">
        <v>168</v>
      </c>
    </row>
    <row r="4" spans="1:10" x14ac:dyDescent="0.25">
      <c r="A4" s="73" t="s">
        <v>8</v>
      </c>
      <c r="B4" s="73" t="s">
        <v>170</v>
      </c>
    </row>
    <row r="5" spans="1:10" x14ac:dyDescent="0.25">
      <c r="A5" s="73" t="s">
        <v>9</v>
      </c>
    </row>
    <row r="6" spans="1:10" x14ac:dyDescent="0.25">
      <c r="A6" s="73" t="s">
        <v>10</v>
      </c>
    </row>
    <row r="7" spans="1:10" ht="126" x14ac:dyDescent="0.25">
      <c r="H7" s="87" t="s">
        <v>199</v>
      </c>
      <c r="I7" s="87" t="s">
        <v>200</v>
      </c>
      <c r="J7" s="87" t="s">
        <v>201</v>
      </c>
    </row>
    <row r="8" spans="1:10" ht="110.25" x14ac:dyDescent="0.25">
      <c r="H8" s="87" t="s">
        <v>198</v>
      </c>
      <c r="I8" s="87" t="s">
        <v>182</v>
      </c>
      <c r="J8" s="87" t="s">
        <v>197</v>
      </c>
    </row>
    <row r="9" spans="1:10" x14ac:dyDescent="0.25">
      <c r="F9" s="73" t="s">
        <v>183</v>
      </c>
      <c r="G9" s="73" t="s">
        <v>184</v>
      </c>
      <c r="H9" s="88">
        <v>21</v>
      </c>
      <c r="I9" s="88">
        <v>14</v>
      </c>
      <c r="J9" s="88">
        <v>11.1</v>
      </c>
    </row>
    <row r="10" spans="1:10" x14ac:dyDescent="0.25">
      <c r="F10" s="73" t="s">
        <v>115</v>
      </c>
      <c r="G10" s="73" t="s">
        <v>116</v>
      </c>
      <c r="H10" s="88">
        <v>21</v>
      </c>
      <c r="I10" s="88">
        <v>14</v>
      </c>
      <c r="J10" s="88">
        <v>11.2</v>
      </c>
    </row>
    <row r="11" spans="1:10" x14ac:dyDescent="0.25">
      <c r="F11" s="73" t="s">
        <v>185</v>
      </c>
      <c r="G11" s="73" t="s">
        <v>186</v>
      </c>
      <c r="H11" s="88">
        <v>21</v>
      </c>
      <c r="I11" s="88">
        <v>14.05</v>
      </c>
      <c r="J11" s="88">
        <v>11.3</v>
      </c>
    </row>
    <row r="12" spans="1:10" x14ac:dyDescent="0.25">
      <c r="F12" s="73" t="s">
        <v>187</v>
      </c>
      <c r="G12" s="73" t="s">
        <v>188</v>
      </c>
      <c r="H12" s="88">
        <v>21</v>
      </c>
      <c r="I12" s="88">
        <v>14.04</v>
      </c>
      <c r="J12" s="88">
        <v>11.32</v>
      </c>
    </row>
    <row r="13" spans="1:10" x14ac:dyDescent="0.25">
      <c r="F13" s="73" t="s">
        <v>189</v>
      </c>
      <c r="G13" s="73" t="s">
        <v>190</v>
      </c>
      <c r="H13" s="88">
        <v>21</v>
      </c>
      <c r="I13" s="88">
        <v>14.13</v>
      </c>
      <c r="J13" s="88">
        <v>11.38</v>
      </c>
    </row>
    <row r="14" spans="1:10" x14ac:dyDescent="0.25">
      <c r="F14" s="73" t="s">
        <v>117</v>
      </c>
      <c r="G14" s="73" t="s">
        <v>118</v>
      </c>
      <c r="H14" s="88">
        <v>23</v>
      </c>
      <c r="I14" s="88">
        <v>14.23</v>
      </c>
      <c r="J14" s="88">
        <v>11.74</v>
      </c>
    </row>
    <row r="15" spans="1:10" x14ac:dyDescent="0.25">
      <c r="F15" s="73" t="s">
        <v>191</v>
      </c>
      <c r="G15" s="73" t="s">
        <v>192</v>
      </c>
      <c r="H15" s="88">
        <v>23</v>
      </c>
      <c r="I15" s="88">
        <v>14.44</v>
      </c>
      <c r="J15" s="88">
        <v>11.93</v>
      </c>
    </row>
    <row r="16" spans="1:10" x14ac:dyDescent="0.25">
      <c r="F16" s="73" t="s">
        <v>193</v>
      </c>
      <c r="G16" s="73" t="s">
        <v>194</v>
      </c>
      <c r="H16" s="88">
        <v>24</v>
      </c>
      <c r="I16" s="88">
        <v>14.62</v>
      </c>
      <c r="J16" s="88">
        <v>12.05</v>
      </c>
    </row>
    <row r="17" spans="6:10" x14ac:dyDescent="0.25">
      <c r="F17" s="73" t="s">
        <v>195</v>
      </c>
      <c r="G17" s="73" t="s">
        <v>196</v>
      </c>
      <c r="H17" s="88">
        <v>25</v>
      </c>
      <c r="I17" s="88">
        <v>14.73</v>
      </c>
      <c r="J17" s="88">
        <v>12.19</v>
      </c>
    </row>
    <row r="18" spans="6:10" x14ac:dyDescent="0.25">
      <c r="F18" s="73" t="s">
        <v>570</v>
      </c>
      <c r="G18" s="73" t="s">
        <v>273</v>
      </c>
      <c r="H18" s="88">
        <v>26</v>
      </c>
      <c r="I18" s="88">
        <v>14.68</v>
      </c>
      <c r="J18" s="88">
        <v>12.32</v>
      </c>
    </row>
    <row r="19" spans="6:10" x14ac:dyDescent="0.25">
      <c r="F19" s="73" t="s">
        <v>572</v>
      </c>
      <c r="G19" s="73" t="s">
        <v>574</v>
      </c>
      <c r="H19" s="88">
        <v>26</v>
      </c>
      <c r="I19" s="88">
        <v>14.81</v>
      </c>
      <c r="J19" s="88">
        <v>12.51</v>
      </c>
    </row>
    <row r="20" spans="6:10" x14ac:dyDescent="0.25">
      <c r="F20" s="73" t="s">
        <v>657</v>
      </c>
      <c r="G20" s="73" t="s">
        <v>658</v>
      </c>
      <c r="H20" s="88">
        <v>26</v>
      </c>
      <c r="I20" s="88">
        <v>15.32</v>
      </c>
      <c r="J20" s="88">
        <v>12.93</v>
      </c>
    </row>
    <row r="21" spans="6:10" x14ac:dyDescent="0.25">
      <c r="F21" s="73" t="s">
        <v>659</v>
      </c>
      <c r="G21" s="73" t="s">
        <v>660</v>
      </c>
      <c r="H21" s="88">
        <v>26</v>
      </c>
      <c r="I21" s="88">
        <v>15.3</v>
      </c>
      <c r="J21" s="88">
        <v>13</v>
      </c>
    </row>
  </sheetData>
  <hyperlinks>
    <hyperlink ref="C1" location="Jegyzék_index!A1" display="Vissza a jegyzékre / Return to the Index" xr:uid="{5094F99A-44A0-4577-8A11-F6D31323979B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61327A-96D3-4D47-8D5C-AD3CA1A4658D}">
  <dimension ref="A1:J21"/>
  <sheetViews>
    <sheetView zoomScale="75" zoomScaleNormal="75" workbookViewId="0"/>
  </sheetViews>
  <sheetFormatPr defaultRowHeight="15.75" x14ac:dyDescent="0.25"/>
  <cols>
    <col min="1" max="1" width="13.7109375" style="73" bestFit="1" customWidth="1"/>
    <col min="2" max="2" width="94.7109375" style="73" customWidth="1"/>
    <col min="3" max="6" width="9.140625" style="73"/>
    <col min="7" max="9" width="11.85546875" style="73" customWidth="1"/>
    <col min="10" max="10" width="10.5703125" style="73" customWidth="1"/>
    <col min="11" max="16384" width="9.140625" style="73"/>
  </cols>
  <sheetData>
    <row r="1" spans="1:10" x14ac:dyDescent="0.25">
      <c r="A1" s="73" t="s">
        <v>5</v>
      </c>
      <c r="B1" s="77" t="s">
        <v>723</v>
      </c>
      <c r="C1" s="195" t="s">
        <v>569</v>
      </c>
    </row>
    <row r="2" spans="1:10" x14ac:dyDescent="0.25">
      <c r="A2" s="73" t="s">
        <v>6</v>
      </c>
      <c r="B2" s="77" t="s">
        <v>903</v>
      </c>
    </row>
    <row r="3" spans="1:10" x14ac:dyDescent="0.25">
      <c r="A3" s="73" t="s">
        <v>7</v>
      </c>
      <c r="B3" s="73" t="s">
        <v>168</v>
      </c>
    </row>
    <row r="4" spans="1:10" x14ac:dyDescent="0.25">
      <c r="A4" s="73" t="s">
        <v>8</v>
      </c>
      <c r="B4" s="73" t="s">
        <v>170</v>
      </c>
    </row>
    <row r="5" spans="1:10" x14ac:dyDescent="0.25">
      <c r="A5" s="73" t="s">
        <v>9</v>
      </c>
      <c r="B5" s="73" t="s">
        <v>724</v>
      </c>
    </row>
    <row r="6" spans="1:10" x14ac:dyDescent="0.25">
      <c r="A6" s="73" t="s">
        <v>10</v>
      </c>
      <c r="B6" s="73" t="s">
        <v>904</v>
      </c>
    </row>
    <row r="9" spans="1:10" ht="94.5" x14ac:dyDescent="0.25">
      <c r="G9" s="87" t="s">
        <v>722</v>
      </c>
      <c r="H9" s="87" t="s">
        <v>581</v>
      </c>
      <c r="I9" s="87" t="s">
        <v>586</v>
      </c>
      <c r="J9" s="87" t="s">
        <v>613</v>
      </c>
    </row>
    <row r="10" spans="1:10" ht="63" x14ac:dyDescent="0.25">
      <c r="G10" s="87" t="s">
        <v>716</v>
      </c>
      <c r="H10" s="87" t="s">
        <v>628</v>
      </c>
      <c r="I10" s="87" t="s">
        <v>717</v>
      </c>
      <c r="J10" s="87" t="s">
        <v>704</v>
      </c>
    </row>
    <row r="11" spans="1:10" x14ac:dyDescent="0.25">
      <c r="F11" s="73" t="s">
        <v>718</v>
      </c>
      <c r="G11" s="213">
        <v>124</v>
      </c>
      <c r="H11" s="213">
        <v>7.3</v>
      </c>
      <c r="I11" s="213">
        <v>24.8</v>
      </c>
      <c r="J11" s="213">
        <v>23.951612903225804</v>
      </c>
    </row>
    <row r="12" spans="1:10" x14ac:dyDescent="0.25">
      <c r="F12" s="73" t="s">
        <v>721</v>
      </c>
      <c r="G12" s="213">
        <v>26.9</v>
      </c>
      <c r="H12" s="213">
        <v>0</v>
      </c>
      <c r="I12" s="213">
        <v>3.8</v>
      </c>
      <c r="J12" s="213">
        <v>32.342007434944236</v>
      </c>
    </row>
    <row r="13" spans="1:10" x14ac:dyDescent="0.25">
      <c r="F13" s="73" t="s">
        <v>719</v>
      </c>
      <c r="G13" s="213">
        <v>20</v>
      </c>
      <c r="H13" s="213">
        <v>10</v>
      </c>
      <c r="I13" s="213">
        <v>19.8</v>
      </c>
      <c r="J13" s="213">
        <v>24.500000000000004</v>
      </c>
    </row>
    <row r="14" spans="1:10" x14ac:dyDescent="0.25">
      <c r="F14" s="73" t="s">
        <v>720</v>
      </c>
      <c r="G14" s="213">
        <v>14.4</v>
      </c>
      <c r="H14" s="213">
        <v>0</v>
      </c>
      <c r="I14" s="213">
        <v>12</v>
      </c>
      <c r="J14" s="213">
        <v>6.25</v>
      </c>
    </row>
    <row r="15" spans="1:10" x14ac:dyDescent="0.25">
      <c r="H15" s="88"/>
      <c r="I15" s="88"/>
      <c r="J15" s="88"/>
    </row>
    <row r="16" spans="1:10" x14ac:dyDescent="0.25">
      <c r="H16" s="88"/>
      <c r="I16" s="88"/>
      <c r="J16" s="88"/>
    </row>
    <row r="17" spans="7:10" x14ac:dyDescent="0.25">
      <c r="G17" s="213"/>
      <c r="H17" s="213"/>
      <c r="I17" s="213"/>
      <c r="J17" s="213"/>
    </row>
    <row r="18" spans="7:10" x14ac:dyDescent="0.25">
      <c r="G18" s="213"/>
      <c r="H18" s="213"/>
      <c r="I18" s="213"/>
      <c r="J18" s="213"/>
    </row>
    <row r="19" spans="7:10" x14ac:dyDescent="0.25">
      <c r="H19" s="88"/>
      <c r="I19" s="88"/>
      <c r="J19" s="88"/>
    </row>
    <row r="20" spans="7:10" x14ac:dyDescent="0.25">
      <c r="H20" s="88"/>
      <c r="I20" s="88"/>
      <c r="J20" s="88"/>
    </row>
    <row r="21" spans="7:10" x14ac:dyDescent="0.25">
      <c r="H21" s="88"/>
      <c r="I21" s="88"/>
      <c r="J21" s="88"/>
    </row>
  </sheetData>
  <hyperlinks>
    <hyperlink ref="C1" location="Jegyzék_index!A1" display="Vissza a jegyzékre / Return to the Index" xr:uid="{CD18F216-B2E4-4807-A90A-773AEC1BA06F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5F7C-C3D2-41E4-8718-D2B89619DF7F}">
  <dimension ref="A1:K49"/>
  <sheetViews>
    <sheetView showGridLines="0" zoomScale="75" zoomScaleNormal="75" workbookViewId="0"/>
  </sheetViews>
  <sheetFormatPr defaultColWidth="9.140625" defaultRowHeight="15" customHeight="1" x14ac:dyDescent="0.25"/>
  <cols>
    <col min="1" max="1" width="13.7109375" style="5" bestFit="1" customWidth="1"/>
    <col min="2" max="2" width="87.28515625" style="3" bestFit="1" customWidth="1"/>
    <col min="3" max="4" width="9.140625" style="3"/>
    <col min="5" max="5" width="12" style="3" customWidth="1"/>
    <col min="6" max="6" width="14.42578125" style="3" bestFit="1" customWidth="1"/>
    <col min="7" max="8" width="9.140625" style="3"/>
    <col min="9" max="9" width="13.7109375" style="3" bestFit="1" customWidth="1"/>
    <col min="10" max="10" width="13.7109375" style="3" customWidth="1"/>
    <col min="11" max="11" width="9.140625" style="3"/>
    <col min="12" max="12" width="9.28515625" style="3" bestFit="1" customWidth="1"/>
    <col min="13" max="13" width="11.28515625" style="3" bestFit="1" customWidth="1"/>
    <col min="14" max="14" width="17.85546875" style="3" bestFit="1" customWidth="1"/>
    <col min="15" max="15" width="10.5703125" style="3" customWidth="1"/>
    <col min="16" max="16" width="9.28515625" style="3" bestFit="1" customWidth="1"/>
    <col min="17" max="17" width="20.7109375" style="3" bestFit="1" customWidth="1"/>
    <col min="18" max="18" width="6.85546875" style="3" customWidth="1"/>
    <col min="19" max="16384" width="9.140625" style="3"/>
  </cols>
  <sheetData>
    <row r="1" spans="1:11" ht="15" customHeight="1" x14ac:dyDescent="0.25">
      <c r="A1" s="1" t="s">
        <v>5</v>
      </c>
      <c r="B1" s="10" t="s">
        <v>892</v>
      </c>
      <c r="C1" s="195" t="s">
        <v>569</v>
      </c>
    </row>
    <row r="2" spans="1:11" ht="15" customHeight="1" x14ac:dyDescent="0.25">
      <c r="A2" s="1" t="s">
        <v>6</v>
      </c>
      <c r="B2" s="10" t="s">
        <v>899</v>
      </c>
    </row>
    <row r="3" spans="1:11" ht="15.75" x14ac:dyDescent="0.25">
      <c r="A3" s="1" t="s">
        <v>7</v>
      </c>
      <c r="B3" s="3" t="s">
        <v>890</v>
      </c>
    </row>
    <row r="4" spans="1:11" s="4" customFormat="1" ht="15.75" x14ac:dyDescent="0.25">
      <c r="A4" s="1" t="s">
        <v>8</v>
      </c>
      <c r="B4" s="3" t="s">
        <v>891</v>
      </c>
    </row>
    <row r="5" spans="1:11" ht="15" customHeight="1" x14ac:dyDescent="0.25">
      <c r="A5" s="2" t="s">
        <v>9</v>
      </c>
    </row>
    <row r="6" spans="1:11" ht="15" customHeight="1" x14ac:dyDescent="0.25">
      <c r="A6" s="2" t="s">
        <v>10</v>
      </c>
    </row>
    <row r="7" spans="1:11" ht="15" customHeight="1" x14ac:dyDescent="0.25">
      <c r="A7" s="3"/>
    </row>
    <row r="8" spans="1:11" ht="15" customHeight="1" x14ac:dyDescent="0.25">
      <c r="A8" s="3"/>
      <c r="F8" s="9"/>
      <c r="G8" s="9"/>
      <c r="H8" s="9"/>
      <c r="I8" s="178"/>
      <c r="J8" s="178"/>
      <c r="K8" s="9"/>
    </row>
    <row r="9" spans="1:11" ht="15" customHeight="1" x14ac:dyDescent="0.25">
      <c r="A9" s="3"/>
      <c r="E9" s="5"/>
      <c r="F9" s="9"/>
      <c r="G9" s="9"/>
      <c r="H9" s="9"/>
      <c r="I9" s="9"/>
      <c r="J9" s="9"/>
      <c r="K9" s="9"/>
    </row>
    <row r="10" spans="1:11" ht="15" customHeight="1" x14ac:dyDescent="0.25">
      <c r="A10" s="3"/>
      <c r="E10" s="6"/>
      <c r="F10" s="7"/>
      <c r="G10" s="7"/>
      <c r="H10" s="7"/>
      <c r="I10" s="7"/>
      <c r="J10" s="7"/>
      <c r="K10" s="7"/>
    </row>
    <row r="11" spans="1:11" ht="15" customHeight="1" x14ac:dyDescent="0.25">
      <c r="A11" s="3"/>
      <c r="E11" s="6"/>
      <c r="F11" s="7"/>
      <c r="G11" s="7"/>
      <c r="H11" s="7"/>
      <c r="I11" s="7"/>
      <c r="J11" s="7"/>
      <c r="K11" s="7"/>
    </row>
    <row r="12" spans="1:11" ht="15" customHeight="1" x14ac:dyDescent="0.25">
      <c r="A12" s="3"/>
      <c r="E12" s="6"/>
      <c r="F12" s="7"/>
      <c r="G12" s="7"/>
      <c r="H12" s="7"/>
      <c r="I12" s="7"/>
      <c r="J12" s="7"/>
      <c r="K12" s="7"/>
    </row>
    <row r="13" spans="1:11" ht="15" customHeight="1" x14ac:dyDescent="0.25">
      <c r="A13" s="3"/>
      <c r="E13" s="6"/>
      <c r="F13" s="7"/>
      <c r="G13" s="7"/>
      <c r="H13" s="7"/>
      <c r="I13" s="7"/>
      <c r="J13" s="7"/>
      <c r="K13" s="7"/>
    </row>
    <row r="14" spans="1:11" ht="15" customHeight="1" x14ac:dyDescent="0.25">
      <c r="A14" s="3"/>
      <c r="E14" s="6"/>
      <c r="F14" s="7"/>
      <c r="G14" s="7"/>
      <c r="H14" s="7"/>
      <c r="I14" s="7"/>
      <c r="J14" s="7"/>
      <c r="K14" s="7"/>
    </row>
    <row r="15" spans="1:11" ht="15" customHeight="1" x14ac:dyDescent="0.25">
      <c r="A15" s="3"/>
      <c r="E15" s="6"/>
      <c r="F15" s="7"/>
      <c r="G15" s="7"/>
      <c r="H15" s="7"/>
      <c r="I15" s="7"/>
      <c r="J15" s="7"/>
      <c r="K15" s="7"/>
    </row>
    <row r="16" spans="1:11" ht="15" customHeight="1" x14ac:dyDescent="0.25">
      <c r="A16" s="3"/>
      <c r="E16" s="6"/>
      <c r="F16" s="7"/>
      <c r="G16" s="7"/>
      <c r="H16" s="7"/>
      <c r="I16" s="7"/>
      <c r="J16" s="7"/>
      <c r="K16" s="7"/>
    </row>
    <row r="17" spans="1:11" ht="15" customHeight="1" x14ac:dyDescent="0.25">
      <c r="A17" s="3"/>
      <c r="E17" s="6"/>
      <c r="F17" s="7"/>
      <c r="G17" s="7"/>
      <c r="H17" s="7"/>
      <c r="I17" s="7"/>
      <c r="J17" s="7"/>
      <c r="K17" s="7"/>
    </row>
    <row r="18" spans="1:11" ht="15" customHeight="1" x14ac:dyDescent="0.25">
      <c r="A18" s="3"/>
      <c r="E18" s="6"/>
      <c r="F18" s="7"/>
      <c r="G18" s="7"/>
      <c r="H18" s="7"/>
      <c r="I18" s="7"/>
      <c r="J18" s="7"/>
      <c r="K18" s="7"/>
    </row>
    <row r="19" spans="1:11" ht="15" customHeight="1" x14ac:dyDescent="0.25">
      <c r="A19" s="3"/>
      <c r="E19" s="6"/>
      <c r="F19" s="7"/>
      <c r="G19" s="7"/>
      <c r="H19" s="7"/>
      <c r="I19" s="7"/>
      <c r="J19" s="7"/>
      <c r="K19" s="7"/>
    </row>
    <row r="20" spans="1:11" ht="15" customHeight="1" x14ac:dyDescent="0.25">
      <c r="A20" s="3"/>
      <c r="E20" s="6"/>
      <c r="F20" s="7"/>
      <c r="G20" s="7"/>
      <c r="H20" s="7"/>
      <c r="I20" s="7"/>
      <c r="J20" s="7"/>
      <c r="K20" s="7"/>
    </row>
    <row r="21" spans="1:11" ht="15" customHeight="1" x14ac:dyDescent="0.25">
      <c r="A21" s="3"/>
      <c r="E21" s="6"/>
      <c r="F21" s="7"/>
      <c r="G21" s="7"/>
      <c r="H21" s="7"/>
      <c r="I21" s="7"/>
      <c r="J21" s="7"/>
      <c r="K21" s="7"/>
    </row>
    <row r="22" spans="1:11" ht="15" customHeight="1" x14ac:dyDescent="0.25">
      <c r="A22" s="3"/>
      <c r="E22" s="6"/>
      <c r="F22" s="7"/>
      <c r="G22" s="7"/>
      <c r="H22" s="7"/>
      <c r="I22" s="7"/>
      <c r="J22" s="7"/>
      <c r="K22" s="7"/>
    </row>
    <row r="23" spans="1:11" ht="15" customHeight="1" x14ac:dyDescent="0.25">
      <c r="A23" s="3"/>
      <c r="E23" s="6"/>
      <c r="F23" s="7"/>
      <c r="G23" s="7"/>
      <c r="H23" s="7"/>
      <c r="I23" s="7"/>
      <c r="J23" s="7"/>
      <c r="K23" s="7"/>
    </row>
    <row r="24" spans="1:11" ht="15" customHeight="1" x14ac:dyDescent="0.25">
      <c r="A24" s="3"/>
      <c r="E24" s="6"/>
      <c r="F24" s="7"/>
      <c r="G24" s="7"/>
      <c r="H24" s="7"/>
      <c r="I24" s="7"/>
      <c r="J24" s="7"/>
      <c r="K24" s="7"/>
    </row>
    <row r="25" spans="1:11" ht="15" customHeight="1" x14ac:dyDescent="0.25">
      <c r="A25" s="3"/>
      <c r="E25" s="6"/>
      <c r="F25" s="7"/>
      <c r="G25" s="7"/>
      <c r="H25" s="7"/>
      <c r="I25" s="7"/>
      <c r="J25" s="7"/>
      <c r="K25" s="7"/>
    </row>
    <row r="26" spans="1:11" ht="15" customHeight="1" x14ac:dyDescent="0.25">
      <c r="A26" s="3"/>
      <c r="E26" s="6"/>
      <c r="F26" s="7"/>
      <c r="G26" s="7"/>
      <c r="H26" s="7"/>
      <c r="I26" s="7"/>
      <c r="J26" s="7"/>
      <c r="K26" s="7"/>
    </row>
    <row r="27" spans="1:11" ht="15" customHeight="1" x14ac:dyDescent="0.25">
      <c r="A27" s="3"/>
      <c r="E27" s="6"/>
      <c r="F27" s="7"/>
      <c r="G27" s="7"/>
      <c r="H27" s="7"/>
      <c r="I27" s="7"/>
      <c r="J27" s="7"/>
      <c r="K27" s="7"/>
    </row>
    <row r="28" spans="1:11" ht="15" customHeight="1" x14ac:dyDescent="0.25">
      <c r="A28" s="3"/>
      <c r="E28" s="6"/>
      <c r="F28" s="7"/>
      <c r="G28" s="7"/>
      <c r="H28" s="7"/>
      <c r="I28" s="7"/>
      <c r="J28" s="7"/>
      <c r="K28" s="7"/>
    </row>
    <row r="29" spans="1:11" ht="15" customHeight="1" x14ac:dyDescent="0.25">
      <c r="A29" s="3"/>
      <c r="E29" s="6"/>
      <c r="F29" s="7"/>
      <c r="G29" s="7"/>
      <c r="H29" s="7"/>
      <c r="I29" s="7"/>
      <c r="J29" s="7"/>
      <c r="K29" s="7"/>
    </row>
    <row r="30" spans="1:11" ht="15" customHeight="1" x14ac:dyDescent="0.25">
      <c r="A30" s="3"/>
      <c r="E30" s="6"/>
      <c r="F30" s="7"/>
      <c r="G30" s="7"/>
      <c r="H30" s="7"/>
      <c r="I30" s="7"/>
      <c r="J30" s="7"/>
      <c r="K30" s="7"/>
    </row>
    <row r="31" spans="1:11" ht="15" customHeight="1" x14ac:dyDescent="0.25">
      <c r="A31" s="3"/>
      <c r="E31" s="6"/>
      <c r="F31" s="7"/>
      <c r="G31" s="7"/>
      <c r="H31" s="7"/>
      <c r="I31" s="7"/>
      <c r="J31" s="7"/>
      <c r="K31" s="7"/>
    </row>
    <row r="32" spans="1:11" ht="15" customHeight="1" x14ac:dyDescent="0.25">
      <c r="A32" s="3"/>
      <c r="E32" s="6"/>
      <c r="F32" s="7"/>
      <c r="G32" s="7"/>
      <c r="H32" s="7"/>
      <c r="I32" s="7"/>
      <c r="J32" s="7"/>
      <c r="K32" s="7"/>
    </row>
    <row r="33" spans="1:11" ht="15" customHeight="1" x14ac:dyDescent="0.25">
      <c r="A33" s="3"/>
      <c r="E33" s="6"/>
      <c r="F33" s="7"/>
      <c r="G33" s="7"/>
      <c r="H33" s="7"/>
      <c r="I33" s="7"/>
      <c r="J33" s="7"/>
      <c r="K33" s="7"/>
    </row>
    <row r="34" spans="1:11" ht="15" customHeight="1" x14ac:dyDescent="0.25">
      <c r="A34" s="3"/>
      <c r="E34" s="6"/>
      <c r="F34" s="7"/>
      <c r="G34" s="7"/>
      <c r="H34" s="7"/>
      <c r="I34" s="7"/>
      <c r="J34" s="7"/>
      <c r="K34" s="7"/>
    </row>
    <row r="35" spans="1:11" ht="15" customHeight="1" x14ac:dyDescent="0.25">
      <c r="A35" s="3"/>
      <c r="E35" s="6"/>
      <c r="F35" s="7"/>
      <c r="G35" s="7"/>
      <c r="H35" s="7"/>
      <c r="I35" s="7"/>
      <c r="J35" s="7"/>
      <c r="K35" s="7"/>
    </row>
    <row r="36" spans="1:11" ht="15" customHeight="1" x14ac:dyDescent="0.25">
      <c r="A36" s="3"/>
      <c r="E36" s="6"/>
      <c r="F36" s="7"/>
      <c r="G36" s="7"/>
      <c r="H36" s="7"/>
      <c r="I36" s="7"/>
      <c r="J36" s="7"/>
      <c r="K36" s="7"/>
    </row>
    <row r="37" spans="1:11" ht="15" customHeight="1" x14ac:dyDescent="0.25">
      <c r="A37" s="3"/>
      <c r="E37" s="6"/>
      <c r="F37" s="7"/>
      <c r="G37" s="7"/>
      <c r="H37" s="7"/>
      <c r="I37" s="7"/>
      <c r="J37" s="7"/>
      <c r="K37" s="7"/>
    </row>
    <row r="38" spans="1:11" ht="15" customHeight="1" x14ac:dyDescent="0.25">
      <c r="A38" s="3"/>
      <c r="E38" s="6"/>
      <c r="F38" s="7"/>
      <c r="G38" s="7"/>
      <c r="H38" s="7"/>
      <c r="I38" s="7"/>
      <c r="J38" s="7"/>
      <c r="K38" s="7"/>
    </row>
    <row r="39" spans="1:11" ht="15" customHeight="1" x14ac:dyDescent="0.25">
      <c r="A39" s="3"/>
      <c r="E39" s="6"/>
      <c r="F39" s="7"/>
      <c r="G39" s="7"/>
      <c r="H39" s="7"/>
      <c r="I39" s="7"/>
      <c r="J39" s="7"/>
      <c r="K39" s="7"/>
    </row>
    <row r="40" spans="1:11" ht="15" customHeight="1" x14ac:dyDescent="0.25">
      <c r="A40" s="3"/>
      <c r="E40" s="6"/>
      <c r="F40" s="7"/>
      <c r="G40" s="7"/>
      <c r="H40" s="7"/>
      <c r="I40" s="7"/>
      <c r="J40" s="7"/>
      <c r="K40" s="7"/>
    </row>
    <row r="41" spans="1:11" ht="15" customHeight="1" x14ac:dyDescent="0.25">
      <c r="A41" s="3"/>
      <c r="E41" s="6"/>
      <c r="F41" s="7"/>
      <c r="G41" s="7"/>
      <c r="H41" s="7"/>
      <c r="I41" s="7"/>
      <c r="J41" s="7"/>
      <c r="K41" s="7"/>
    </row>
    <row r="42" spans="1:11" ht="15" customHeight="1" x14ac:dyDescent="0.25">
      <c r="A42" s="8"/>
      <c r="B42" s="7"/>
      <c r="C42" s="7"/>
      <c r="E42" s="6"/>
      <c r="F42" s="7"/>
      <c r="G42" s="7"/>
      <c r="H42" s="7"/>
      <c r="I42" s="7"/>
      <c r="J42" s="7"/>
      <c r="K42" s="7"/>
    </row>
    <row r="43" spans="1:11" ht="15" customHeight="1" x14ac:dyDescent="0.25">
      <c r="A43" s="8"/>
      <c r="E43" s="6"/>
      <c r="F43" s="7"/>
      <c r="G43" s="7"/>
      <c r="H43" s="7"/>
      <c r="I43" s="7"/>
      <c r="J43" s="7"/>
      <c r="K43" s="7"/>
    </row>
    <row r="44" spans="1:11" ht="15" customHeight="1" x14ac:dyDescent="0.25">
      <c r="E44" s="6"/>
      <c r="F44" s="7"/>
      <c r="G44" s="7"/>
      <c r="H44" s="7"/>
      <c r="I44" s="7"/>
      <c r="J44" s="7"/>
      <c r="K44" s="7"/>
    </row>
    <row r="45" spans="1:11" ht="15" customHeight="1" x14ac:dyDescent="0.25">
      <c r="E45" s="6"/>
      <c r="F45" s="7"/>
      <c r="G45" s="7"/>
      <c r="H45" s="7"/>
      <c r="I45" s="7"/>
      <c r="J45" s="7"/>
      <c r="K45" s="7"/>
    </row>
    <row r="46" spans="1:11" ht="15" customHeight="1" x14ac:dyDescent="0.25">
      <c r="E46" s="6"/>
      <c r="F46" s="7"/>
      <c r="G46" s="7"/>
      <c r="H46" s="7"/>
      <c r="I46" s="7"/>
      <c r="J46" s="7"/>
      <c r="K46" s="7"/>
    </row>
    <row r="47" spans="1:11" ht="15" customHeight="1" x14ac:dyDescent="0.25">
      <c r="E47" s="6"/>
      <c r="F47" s="7"/>
      <c r="G47" s="7"/>
      <c r="H47" s="7"/>
      <c r="I47" s="7"/>
      <c r="J47" s="7"/>
      <c r="K47" s="7"/>
    </row>
    <row r="48" spans="1:11" ht="15" customHeight="1" x14ac:dyDescent="0.25">
      <c r="E48" s="6"/>
      <c r="F48" s="7"/>
      <c r="G48" s="7"/>
      <c r="H48" s="7"/>
      <c r="I48" s="7"/>
      <c r="J48" s="7"/>
      <c r="K48" s="7"/>
    </row>
    <row r="49" spans="5:11" ht="15" customHeight="1" x14ac:dyDescent="0.25">
      <c r="E49" s="6"/>
      <c r="F49" s="7"/>
      <c r="G49" s="7"/>
      <c r="H49" s="7"/>
      <c r="I49" s="7"/>
      <c r="J49" s="7"/>
      <c r="K49" s="7"/>
    </row>
  </sheetData>
  <hyperlinks>
    <hyperlink ref="C1" location="Jegyzék_index!A1" display="Vissza a jegyzékre / Return to the Index" xr:uid="{46736BC4-EC59-4992-8595-35C82754BB61}"/>
  </hyperlinks>
  <pageMargins left="0.78740157480314965" right="0.78740157480314965" top="0.59055118110236227" bottom="0.59055118110236227" header="0.39370078740157483" footer="0.39370078740157483"/>
  <pageSetup paperSize="9" scale="75" firstPageNumber="16" orientation="portrait" useFirstPageNumber="1" r:id="rId1"/>
  <headerFooter alignWithMargins="0">
    <oddFooter>&amp;C&amp;"Times New Roman CE,Normál"&amp;14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A59D1C-7BC0-406F-9307-ECE3C32310C3}">
  <dimension ref="A1:K32"/>
  <sheetViews>
    <sheetView zoomScale="75" zoomScaleNormal="75" workbookViewId="0"/>
  </sheetViews>
  <sheetFormatPr defaultRowHeight="15.75" x14ac:dyDescent="0.25"/>
  <cols>
    <col min="1" max="1" width="13.7109375" style="90" bestFit="1" customWidth="1"/>
    <col min="2" max="2" width="83.140625" style="90" bestFit="1" customWidth="1"/>
    <col min="3" max="4" width="9.140625" style="90"/>
    <col min="5" max="5" width="11" style="90" customWidth="1"/>
    <col min="6" max="6" width="12.85546875" style="90" customWidth="1"/>
    <col min="7" max="9" width="9.140625" style="90"/>
    <col min="10" max="10" width="3.85546875" style="90" customWidth="1"/>
    <col min="11" max="11" width="12.42578125" style="90" customWidth="1"/>
    <col min="12" max="16384" width="9.140625" style="90"/>
  </cols>
  <sheetData>
    <row r="1" spans="1:11" x14ac:dyDescent="0.25">
      <c r="A1" s="90" t="s">
        <v>5</v>
      </c>
      <c r="B1" s="91" t="s">
        <v>725</v>
      </c>
      <c r="C1" s="195" t="s">
        <v>569</v>
      </c>
    </row>
    <row r="2" spans="1:11" x14ac:dyDescent="0.25">
      <c r="A2" s="90" t="s">
        <v>6</v>
      </c>
      <c r="B2" s="92" t="s">
        <v>728</v>
      </c>
    </row>
    <row r="3" spans="1:11" x14ac:dyDescent="0.25">
      <c r="A3" s="90" t="s">
        <v>7</v>
      </c>
      <c r="B3" s="93" t="s">
        <v>168</v>
      </c>
    </row>
    <row r="4" spans="1:11" x14ac:dyDescent="0.25">
      <c r="A4" s="90" t="s">
        <v>8</v>
      </c>
      <c r="B4" s="93" t="s">
        <v>170</v>
      </c>
    </row>
    <row r="5" spans="1:11" x14ac:dyDescent="0.25">
      <c r="A5" s="90" t="s">
        <v>9</v>
      </c>
      <c r="B5" s="90" t="s">
        <v>656</v>
      </c>
      <c r="E5" s="94"/>
      <c r="F5" s="95"/>
      <c r="G5" s="95"/>
      <c r="I5" s="96"/>
      <c r="J5" s="96"/>
    </row>
    <row r="6" spans="1:11" x14ac:dyDescent="0.25">
      <c r="A6" s="90" t="s">
        <v>10</v>
      </c>
      <c r="B6" s="73" t="s">
        <v>686</v>
      </c>
      <c r="E6" s="94"/>
      <c r="F6" s="95"/>
      <c r="G6" s="95"/>
      <c r="I6" s="96"/>
      <c r="J6" s="96"/>
    </row>
    <row r="7" spans="1:11" x14ac:dyDescent="0.25">
      <c r="F7" s="95"/>
      <c r="G7" s="95"/>
    </row>
    <row r="8" spans="1:11" x14ac:dyDescent="0.25">
      <c r="F8" s="95"/>
      <c r="G8" s="95"/>
    </row>
    <row r="9" spans="1:11" x14ac:dyDescent="0.25">
      <c r="F9" s="97"/>
      <c r="G9" s="97"/>
    </row>
    <row r="10" spans="1:11" x14ac:dyDescent="0.25">
      <c r="A10" s="73"/>
      <c r="B10" s="73"/>
      <c r="C10" s="73"/>
      <c r="F10" s="97"/>
      <c r="G10" s="97"/>
    </row>
    <row r="11" spans="1:11" x14ac:dyDescent="0.25">
      <c r="A11" s="73"/>
      <c r="B11" s="73"/>
      <c r="C11" s="73"/>
    </row>
    <row r="12" spans="1:11" x14ac:dyDescent="0.25">
      <c r="A12" s="73"/>
      <c r="B12" s="103"/>
      <c r="C12" s="73"/>
    </row>
    <row r="13" spans="1:11" x14ac:dyDescent="0.25">
      <c r="A13" s="73"/>
      <c r="B13" s="73"/>
      <c r="C13" s="73"/>
    </row>
    <row r="14" spans="1:11" ht="94.5" x14ac:dyDescent="0.25">
      <c r="A14" s="73"/>
      <c r="B14" s="73"/>
      <c r="C14" s="73"/>
      <c r="E14" s="105"/>
      <c r="F14" s="105" t="s">
        <v>222</v>
      </c>
      <c r="G14" s="105" t="s">
        <v>729</v>
      </c>
      <c r="H14" s="105" t="s">
        <v>727</v>
      </c>
      <c r="I14" s="105"/>
      <c r="J14" s="105"/>
      <c r="K14" s="105"/>
    </row>
    <row r="15" spans="1:11" ht="126" x14ac:dyDescent="0.25">
      <c r="A15" s="73"/>
      <c r="B15" s="73"/>
      <c r="C15" s="73"/>
      <c r="F15" s="105" t="s">
        <v>222</v>
      </c>
      <c r="G15" s="105" t="s">
        <v>726</v>
      </c>
      <c r="H15" s="105" t="s">
        <v>182</v>
      </c>
      <c r="I15" s="105"/>
      <c r="J15" s="105"/>
      <c r="K15" s="105"/>
    </row>
    <row r="16" spans="1:11" x14ac:dyDescent="0.25">
      <c r="A16" s="73"/>
      <c r="B16" s="73"/>
      <c r="C16" s="73"/>
      <c r="E16" s="90" t="s">
        <v>718</v>
      </c>
      <c r="F16" s="101">
        <v>10</v>
      </c>
      <c r="G16" s="101">
        <v>3</v>
      </c>
      <c r="H16" s="101">
        <v>11.5</v>
      </c>
      <c r="I16" s="104"/>
      <c r="J16" s="104"/>
      <c r="K16" s="104"/>
    </row>
    <row r="17" spans="1:11" x14ac:dyDescent="0.25">
      <c r="A17" s="73"/>
      <c r="B17" s="73"/>
      <c r="C17" s="73"/>
      <c r="E17" s="90" t="s">
        <v>719</v>
      </c>
      <c r="F17" s="101">
        <v>13</v>
      </c>
      <c r="G17" s="101">
        <v>2</v>
      </c>
      <c r="H17" s="101">
        <v>14</v>
      </c>
      <c r="I17" s="104"/>
      <c r="J17" s="104"/>
      <c r="K17" s="104"/>
    </row>
    <row r="18" spans="1:11" x14ac:dyDescent="0.25">
      <c r="A18" s="73"/>
      <c r="B18" s="73"/>
      <c r="C18" s="73"/>
      <c r="E18" s="90" t="s">
        <v>720</v>
      </c>
      <c r="F18" s="101">
        <v>12</v>
      </c>
      <c r="G18" s="101">
        <v>2</v>
      </c>
      <c r="H18" s="101">
        <v>13</v>
      </c>
      <c r="I18" s="104"/>
      <c r="J18" s="104"/>
      <c r="K18" s="104"/>
    </row>
    <row r="19" spans="1:11" x14ac:dyDescent="0.25">
      <c r="E19" s="90" t="s">
        <v>721</v>
      </c>
      <c r="F19" s="101">
        <v>10</v>
      </c>
      <c r="G19" s="101">
        <v>2</v>
      </c>
      <c r="H19" s="101">
        <v>11</v>
      </c>
      <c r="I19" s="104"/>
      <c r="J19" s="104"/>
      <c r="K19" s="104"/>
    </row>
    <row r="20" spans="1:11" x14ac:dyDescent="0.25">
      <c r="E20" s="90" t="s">
        <v>64</v>
      </c>
      <c r="F20" s="101">
        <v>10.8</v>
      </c>
      <c r="G20" s="101">
        <v>7.6999999999999993</v>
      </c>
      <c r="H20" s="101">
        <v>15.3</v>
      </c>
      <c r="I20" s="100"/>
      <c r="J20" s="100"/>
      <c r="K20" s="100"/>
    </row>
    <row r="21" spans="1:11" x14ac:dyDescent="0.25">
      <c r="G21" s="104"/>
      <c r="H21" s="104"/>
      <c r="I21" s="104"/>
      <c r="J21" s="104"/>
      <c r="K21" s="104"/>
    </row>
    <row r="22" spans="1:11" x14ac:dyDescent="0.25">
      <c r="G22" s="104"/>
      <c r="H22" s="104"/>
      <c r="I22" s="104"/>
      <c r="J22" s="104"/>
      <c r="K22" s="104"/>
    </row>
    <row r="23" spans="1:11" x14ac:dyDescent="0.25">
      <c r="G23" s="104"/>
      <c r="H23" s="104"/>
      <c r="I23" s="104"/>
      <c r="J23" s="104"/>
      <c r="K23" s="104"/>
    </row>
    <row r="24" spans="1:11" x14ac:dyDescent="0.25">
      <c r="G24" s="104"/>
      <c r="H24" s="104"/>
      <c r="I24" s="104"/>
      <c r="J24" s="104"/>
      <c r="K24" s="104"/>
    </row>
    <row r="25" spans="1:11" x14ac:dyDescent="0.25">
      <c r="G25" s="104"/>
      <c r="H25" s="104"/>
      <c r="I25" s="104"/>
      <c r="J25" s="104"/>
      <c r="K25" s="104"/>
    </row>
    <row r="26" spans="1:11" x14ac:dyDescent="0.25">
      <c r="G26" s="104"/>
      <c r="H26" s="104"/>
      <c r="I26" s="104"/>
      <c r="J26" s="104"/>
      <c r="K26" s="104"/>
    </row>
    <row r="27" spans="1:11" x14ac:dyDescent="0.25">
      <c r="G27" s="104"/>
      <c r="H27" s="104"/>
      <c r="I27" s="104"/>
      <c r="J27" s="104"/>
      <c r="K27" s="104"/>
    </row>
    <row r="28" spans="1:11" x14ac:dyDescent="0.25">
      <c r="G28" s="104"/>
      <c r="H28" s="104"/>
      <c r="I28" s="104"/>
      <c r="J28" s="104"/>
      <c r="K28" s="104"/>
    </row>
    <row r="29" spans="1:11" x14ac:dyDescent="0.25">
      <c r="G29" s="104"/>
      <c r="H29" s="104"/>
      <c r="I29" s="104"/>
      <c r="K29" s="104"/>
    </row>
    <row r="30" spans="1:11" x14ac:dyDescent="0.25">
      <c r="G30" s="104"/>
      <c r="H30" s="104"/>
      <c r="I30" s="104"/>
      <c r="K30" s="104"/>
    </row>
    <row r="31" spans="1:11" x14ac:dyDescent="0.25">
      <c r="G31" s="220"/>
      <c r="H31" s="220"/>
      <c r="I31" s="220"/>
      <c r="K31" s="104"/>
    </row>
    <row r="32" spans="1:11" x14ac:dyDescent="0.25">
      <c r="G32" s="220"/>
      <c r="H32" s="220"/>
      <c r="I32" s="220"/>
      <c r="K32" s="104"/>
    </row>
  </sheetData>
  <hyperlinks>
    <hyperlink ref="C1" location="Jegyzék_index!A1" display="Vissza a jegyzékre / Return to the Index" xr:uid="{01E3747D-1C9F-4820-8A4C-94896E90C659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A72A7-B1E0-424D-9FAD-8605C7D6D13A}">
  <dimension ref="A1:J45"/>
  <sheetViews>
    <sheetView showGridLines="0" zoomScale="75" zoomScaleNormal="75" workbookViewId="0"/>
  </sheetViews>
  <sheetFormatPr defaultRowHeight="15.75" x14ac:dyDescent="0.25"/>
  <cols>
    <col min="1" max="1" width="13.7109375" style="63" customWidth="1"/>
    <col min="2" max="2" width="100.7109375" style="63" customWidth="1"/>
    <col min="3" max="3" width="14" style="63" customWidth="1"/>
    <col min="4" max="5" width="9.140625" style="63"/>
    <col min="6" max="6" width="25.28515625" style="63" customWidth="1"/>
    <col min="7" max="7" width="14.7109375" style="63" customWidth="1"/>
    <col min="8" max="8" width="18.5703125" style="63" customWidth="1"/>
    <col min="9" max="251" width="9.140625" style="63"/>
    <col min="252" max="252" width="14.7109375" style="63" customWidth="1"/>
    <col min="253" max="253" width="100.7109375" style="63" customWidth="1"/>
    <col min="254" max="254" width="4.7109375" style="63" customWidth="1"/>
    <col min="255" max="256" width="9.140625" style="63"/>
    <col min="257" max="259" width="25.28515625" style="63" customWidth="1"/>
    <col min="260" max="507" width="9.140625" style="63"/>
    <col min="508" max="508" width="14.7109375" style="63" customWidth="1"/>
    <col min="509" max="509" width="100.7109375" style="63" customWidth="1"/>
    <col min="510" max="510" width="4.7109375" style="63" customWidth="1"/>
    <col min="511" max="512" width="9.140625" style="63"/>
    <col min="513" max="515" width="25.28515625" style="63" customWidth="1"/>
    <col min="516" max="763" width="9.140625" style="63"/>
    <col min="764" max="764" width="14.7109375" style="63" customWidth="1"/>
    <col min="765" max="765" width="100.7109375" style="63" customWidth="1"/>
    <col min="766" max="766" width="4.7109375" style="63" customWidth="1"/>
    <col min="767" max="768" width="9.140625" style="63"/>
    <col min="769" max="771" width="25.28515625" style="63" customWidth="1"/>
    <col min="772" max="1019" width="9.140625" style="63"/>
    <col min="1020" max="1020" width="14.7109375" style="63" customWidth="1"/>
    <col min="1021" max="1021" width="100.7109375" style="63" customWidth="1"/>
    <col min="1022" max="1022" width="4.7109375" style="63" customWidth="1"/>
    <col min="1023" max="1024" width="9.140625" style="63"/>
    <col min="1025" max="1027" width="25.28515625" style="63" customWidth="1"/>
    <col min="1028" max="1275" width="9.140625" style="63"/>
    <col min="1276" max="1276" width="14.7109375" style="63" customWidth="1"/>
    <col min="1277" max="1277" width="100.7109375" style="63" customWidth="1"/>
    <col min="1278" max="1278" width="4.7109375" style="63" customWidth="1"/>
    <col min="1279" max="1280" width="9.140625" style="63"/>
    <col min="1281" max="1283" width="25.28515625" style="63" customWidth="1"/>
    <col min="1284" max="1531" width="9.140625" style="63"/>
    <col min="1532" max="1532" width="14.7109375" style="63" customWidth="1"/>
    <col min="1533" max="1533" width="100.7109375" style="63" customWidth="1"/>
    <col min="1534" max="1534" width="4.7109375" style="63" customWidth="1"/>
    <col min="1535" max="1536" width="9.140625" style="63"/>
    <col min="1537" max="1539" width="25.28515625" style="63" customWidth="1"/>
    <col min="1540" max="1787" width="9.140625" style="63"/>
    <col min="1788" max="1788" width="14.7109375" style="63" customWidth="1"/>
    <col min="1789" max="1789" width="100.7109375" style="63" customWidth="1"/>
    <col min="1790" max="1790" width="4.7109375" style="63" customWidth="1"/>
    <col min="1791" max="1792" width="9.140625" style="63"/>
    <col min="1793" max="1795" width="25.28515625" style="63" customWidth="1"/>
    <col min="1796" max="2043" width="9.140625" style="63"/>
    <col min="2044" max="2044" width="14.7109375" style="63" customWidth="1"/>
    <col min="2045" max="2045" width="100.7109375" style="63" customWidth="1"/>
    <col min="2046" max="2046" width="4.7109375" style="63" customWidth="1"/>
    <col min="2047" max="2048" width="9.140625" style="63"/>
    <col min="2049" max="2051" width="25.28515625" style="63" customWidth="1"/>
    <col min="2052" max="2299" width="9.140625" style="63"/>
    <col min="2300" max="2300" width="14.7109375" style="63" customWidth="1"/>
    <col min="2301" max="2301" width="100.7109375" style="63" customWidth="1"/>
    <col min="2302" max="2302" width="4.7109375" style="63" customWidth="1"/>
    <col min="2303" max="2304" width="9.140625" style="63"/>
    <col min="2305" max="2307" width="25.28515625" style="63" customWidth="1"/>
    <col min="2308" max="2555" width="9.140625" style="63"/>
    <col min="2556" max="2556" width="14.7109375" style="63" customWidth="1"/>
    <col min="2557" max="2557" width="100.7109375" style="63" customWidth="1"/>
    <col min="2558" max="2558" width="4.7109375" style="63" customWidth="1"/>
    <col min="2559" max="2560" width="9.140625" style="63"/>
    <col min="2561" max="2563" width="25.28515625" style="63" customWidth="1"/>
    <col min="2564" max="2811" width="9.140625" style="63"/>
    <col min="2812" max="2812" width="14.7109375" style="63" customWidth="1"/>
    <col min="2813" max="2813" width="100.7109375" style="63" customWidth="1"/>
    <col min="2814" max="2814" width="4.7109375" style="63" customWidth="1"/>
    <col min="2815" max="2816" width="9.140625" style="63"/>
    <col min="2817" max="2819" width="25.28515625" style="63" customWidth="1"/>
    <col min="2820" max="3067" width="9.140625" style="63"/>
    <col min="3068" max="3068" width="14.7109375" style="63" customWidth="1"/>
    <col min="3069" max="3069" width="100.7109375" style="63" customWidth="1"/>
    <col min="3070" max="3070" width="4.7109375" style="63" customWidth="1"/>
    <col min="3071" max="3072" width="9.140625" style="63"/>
    <col min="3073" max="3075" width="25.28515625" style="63" customWidth="1"/>
    <col min="3076" max="3323" width="9.140625" style="63"/>
    <col min="3324" max="3324" width="14.7109375" style="63" customWidth="1"/>
    <col min="3325" max="3325" width="100.7109375" style="63" customWidth="1"/>
    <col min="3326" max="3326" width="4.7109375" style="63" customWidth="1"/>
    <col min="3327" max="3328" width="9.140625" style="63"/>
    <col min="3329" max="3331" width="25.28515625" style="63" customWidth="1"/>
    <col min="3332" max="3579" width="9.140625" style="63"/>
    <col min="3580" max="3580" width="14.7109375" style="63" customWidth="1"/>
    <col min="3581" max="3581" width="100.7109375" style="63" customWidth="1"/>
    <col min="3582" max="3582" width="4.7109375" style="63" customWidth="1"/>
    <col min="3583" max="3584" width="9.140625" style="63"/>
    <col min="3585" max="3587" width="25.28515625" style="63" customWidth="1"/>
    <col min="3588" max="3835" width="9.140625" style="63"/>
    <col min="3836" max="3836" width="14.7109375" style="63" customWidth="1"/>
    <col min="3837" max="3837" width="100.7109375" style="63" customWidth="1"/>
    <col min="3838" max="3838" width="4.7109375" style="63" customWidth="1"/>
    <col min="3839" max="3840" width="9.140625" style="63"/>
    <col min="3841" max="3843" width="25.28515625" style="63" customWidth="1"/>
    <col min="3844" max="4091" width="9.140625" style="63"/>
    <col min="4092" max="4092" width="14.7109375" style="63" customWidth="1"/>
    <col min="4093" max="4093" width="100.7109375" style="63" customWidth="1"/>
    <col min="4094" max="4094" width="4.7109375" style="63" customWidth="1"/>
    <col min="4095" max="4096" width="9.140625" style="63"/>
    <col min="4097" max="4099" width="25.28515625" style="63" customWidth="1"/>
    <col min="4100" max="4347" width="9.140625" style="63"/>
    <col min="4348" max="4348" width="14.7109375" style="63" customWidth="1"/>
    <col min="4349" max="4349" width="100.7109375" style="63" customWidth="1"/>
    <col min="4350" max="4350" width="4.7109375" style="63" customWidth="1"/>
    <col min="4351" max="4352" width="9.140625" style="63"/>
    <col min="4353" max="4355" width="25.28515625" style="63" customWidth="1"/>
    <col min="4356" max="4603" width="9.140625" style="63"/>
    <col min="4604" max="4604" width="14.7109375" style="63" customWidth="1"/>
    <col min="4605" max="4605" width="100.7109375" style="63" customWidth="1"/>
    <col min="4606" max="4606" width="4.7109375" style="63" customWidth="1"/>
    <col min="4607" max="4608" width="9.140625" style="63"/>
    <col min="4609" max="4611" width="25.28515625" style="63" customWidth="1"/>
    <col min="4612" max="4859" width="9.140625" style="63"/>
    <col min="4860" max="4860" width="14.7109375" style="63" customWidth="1"/>
    <col min="4861" max="4861" width="100.7109375" style="63" customWidth="1"/>
    <col min="4862" max="4862" width="4.7109375" style="63" customWidth="1"/>
    <col min="4863" max="4864" width="9.140625" style="63"/>
    <col min="4865" max="4867" width="25.28515625" style="63" customWidth="1"/>
    <col min="4868" max="5115" width="9.140625" style="63"/>
    <col min="5116" max="5116" width="14.7109375" style="63" customWidth="1"/>
    <col min="5117" max="5117" width="100.7109375" style="63" customWidth="1"/>
    <col min="5118" max="5118" width="4.7109375" style="63" customWidth="1"/>
    <col min="5119" max="5120" width="9.140625" style="63"/>
    <col min="5121" max="5123" width="25.28515625" style="63" customWidth="1"/>
    <col min="5124" max="5371" width="9.140625" style="63"/>
    <col min="5372" max="5372" width="14.7109375" style="63" customWidth="1"/>
    <col min="5373" max="5373" width="100.7109375" style="63" customWidth="1"/>
    <col min="5374" max="5374" width="4.7109375" style="63" customWidth="1"/>
    <col min="5375" max="5376" width="9.140625" style="63"/>
    <col min="5377" max="5379" width="25.28515625" style="63" customWidth="1"/>
    <col min="5380" max="5627" width="9.140625" style="63"/>
    <col min="5628" max="5628" width="14.7109375" style="63" customWidth="1"/>
    <col min="5629" max="5629" width="100.7109375" style="63" customWidth="1"/>
    <col min="5630" max="5630" width="4.7109375" style="63" customWidth="1"/>
    <col min="5631" max="5632" width="9.140625" style="63"/>
    <col min="5633" max="5635" width="25.28515625" style="63" customWidth="1"/>
    <col min="5636" max="5883" width="9.140625" style="63"/>
    <col min="5884" max="5884" width="14.7109375" style="63" customWidth="1"/>
    <col min="5885" max="5885" width="100.7109375" style="63" customWidth="1"/>
    <col min="5886" max="5886" width="4.7109375" style="63" customWidth="1"/>
    <col min="5887" max="5888" width="9.140625" style="63"/>
    <col min="5889" max="5891" width="25.28515625" style="63" customWidth="1"/>
    <col min="5892" max="6139" width="9.140625" style="63"/>
    <col min="6140" max="6140" width="14.7109375" style="63" customWidth="1"/>
    <col min="6141" max="6141" width="100.7109375" style="63" customWidth="1"/>
    <col min="6142" max="6142" width="4.7109375" style="63" customWidth="1"/>
    <col min="6143" max="6144" width="9.140625" style="63"/>
    <col min="6145" max="6147" width="25.28515625" style="63" customWidth="1"/>
    <col min="6148" max="6395" width="9.140625" style="63"/>
    <col min="6396" max="6396" width="14.7109375" style="63" customWidth="1"/>
    <col min="6397" max="6397" width="100.7109375" style="63" customWidth="1"/>
    <col min="6398" max="6398" width="4.7109375" style="63" customWidth="1"/>
    <col min="6399" max="6400" width="9.140625" style="63"/>
    <col min="6401" max="6403" width="25.28515625" style="63" customWidth="1"/>
    <col min="6404" max="6651" width="9.140625" style="63"/>
    <col min="6652" max="6652" width="14.7109375" style="63" customWidth="1"/>
    <col min="6653" max="6653" width="100.7109375" style="63" customWidth="1"/>
    <col min="6654" max="6654" width="4.7109375" style="63" customWidth="1"/>
    <col min="6655" max="6656" width="9.140625" style="63"/>
    <col min="6657" max="6659" width="25.28515625" style="63" customWidth="1"/>
    <col min="6660" max="6907" width="9.140625" style="63"/>
    <col min="6908" max="6908" width="14.7109375" style="63" customWidth="1"/>
    <col min="6909" max="6909" width="100.7109375" style="63" customWidth="1"/>
    <col min="6910" max="6910" width="4.7109375" style="63" customWidth="1"/>
    <col min="6911" max="6912" width="9.140625" style="63"/>
    <col min="6913" max="6915" width="25.28515625" style="63" customWidth="1"/>
    <col min="6916" max="7163" width="9.140625" style="63"/>
    <col min="7164" max="7164" width="14.7109375" style="63" customWidth="1"/>
    <col min="7165" max="7165" width="100.7109375" style="63" customWidth="1"/>
    <col min="7166" max="7166" width="4.7109375" style="63" customWidth="1"/>
    <col min="7167" max="7168" width="9.140625" style="63"/>
    <col min="7169" max="7171" width="25.28515625" style="63" customWidth="1"/>
    <col min="7172" max="7419" width="9.140625" style="63"/>
    <col min="7420" max="7420" width="14.7109375" style="63" customWidth="1"/>
    <col min="7421" max="7421" width="100.7109375" style="63" customWidth="1"/>
    <col min="7422" max="7422" width="4.7109375" style="63" customWidth="1"/>
    <col min="7423" max="7424" width="9.140625" style="63"/>
    <col min="7425" max="7427" width="25.28515625" style="63" customWidth="1"/>
    <col min="7428" max="7675" width="9.140625" style="63"/>
    <col min="7676" max="7676" width="14.7109375" style="63" customWidth="1"/>
    <col min="7677" max="7677" width="100.7109375" style="63" customWidth="1"/>
    <col min="7678" max="7678" width="4.7109375" style="63" customWidth="1"/>
    <col min="7679" max="7680" width="9.140625" style="63"/>
    <col min="7681" max="7683" width="25.28515625" style="63" customWidth="1"/>
    <col min="7684" max="7931" width="9.140625" style="63"/>
    <col min="7932" max="7932" width="14.7109375" style="63" customWidth="1"/>
    <col min="7933" max="7933" width="100.7109375" style="63" customWidth="1"/>
    <col min="7934" max="7934" width="4.7109375" style="63" customWidth="1"/>
    <col min="7935" max="7936" width="9.140625" style="63"/>
    <col min="7937" max="7939" width="25.28515625" style="63" customWidth="1"/>
    <col min="7940" max="8187" width="9.140625" style="63"/>
    <col min="8188" max="8188" width="14.7109375" style="63" customWidth="1"/>
    <col min="8189" max="8189" width="100.7109375" style="63" customWidth="1"/>
    <col min="8190" max="8190" width="4.7109375" style="63" customWidth="1"/>
    <col min="8191" max="8192" width="9.140625" style="63"/>
    <col min="8193" max="8195" width="25.28515625" style="63" customWidth="1"/>
    <col min="8196" max="8443" width="9.140625" style="63"/>
    <col min="8444" max="8444" width="14.7109375" style="63" customWidth="1"/>
    <col min="8445" max="8445" width="100.7109375" style="63" customWidth="1"/>
    <col min="8446" max="8446" width="4.7109375" style="63" customWidth="1"/>
    <col min="8447" max="8448" width="9.140625" style="63"/>
    <col min="8449" max="8451" width="25.28515625" style="63" customWidth="1"/>
    <col min="8452" max="8699" width="9.140625" style="63"/>
    <col min="8700" max="8700" width="14.7109375" style="63" customWidth="1"/>
    <col min="8701" max="8701" width="100.7109375" style="63" customWidth="1"/>
    <col min="8702" max="8702" width="4.7109375" style="63" customWidth="1"/>
    <col min="8703" max="8704" width="9.140625" style="63"/>
    <col min="8705" max="8707" width="25.28515625" style="63" customWidth="1"/>
    <col min="8708" max="8955" width="9.140625" style="63"/>
    <col min="8956" max="8956" width="14.7109375" style="63" customWidth="1"/>
    <col min="8957" max="8957" width="100.7109375" style="63" customWidth="1"/>
    <col min="8958" max="8958" width="4.7109375" style="63" customWidth="1"/>
    <col min="8959" max="8960" width="9.140625" style="63"/>
    <col min="8961" max="8963" width="25.28515625" style="63" customWidth="1"/>
    <col min="8964" max="9211" width="9.140625" style="63"/>
    <col min="9212" max="9212" width="14.7109375" style="63" customWidth="1"/>
    <col min="9213" max="9213" width="100.7109375" style="63" customWidth="1"/>
    <col min="9214" max="9214" width="4.7109375" style="63" customWidth="1"/>
    <col min="9215" max="9216" width="9.140625" style="63"/>
    <col min="9217" max="9219" width="25.28515625" style="63" customWidth="1"/>
    <col min="9220" max="9467" width="9.140625" style="63"/>
    <col min="9468" max="9468" width="14.7109375" style="63" customWidth="1"/>
    <col min="9469" max="9469" width="100.7109375" style="63" customWidth="1"/>
    <col min="9470" max="9470" width="4.7109375" style="63" customWidth="1"/>
    <col min="9471" max="9472" width="9.140625" style="63"/>
    <col min="9473" max="9475" width="25.28515625" style="63" customWidth="1"/>
    <col min="9476" max="9723" width="9.140625" style="63"/>
    <col min="9724" max="9724" width="14.7109375" style="63" customWidth="1"/>
    <col min="9725" max="9725" width="100.7109375" style="63" customWidth="1"/>
    <col min="9726" max="9726" width="4.7109375" style="63" customWidth="1"/>
    <col min="9727" max="9728" width="9.140625" style="63"/>
    <col min="9729" max="9731" width="25.28515625" style="63" customWidth="1"/>
    <col min="9732" max="9979" width="9.140625" style="63"/>
    <col min="9980" max="9980" width="14.7109375" style="63" customWidth="1"/>
    <col min="9981" max="9981" width="100.7109375" style="63" customWidth="1"/>
    <col min="9982" max="9982" width="4.7109375" style="63" customWidth="1"/>
    <col min="9983" max="9984" width="9.140625" style="63"/>
    <col min="9985" max="9987" width="25.28515625" style="63" customWidth="1"/>
    <col min="9988" max="10235" width="9.140625" style="63"/>
    <col min="10236" max="10236" width="14.7109375" style="63" customWidth="1"/>
    <col min="10237" max="10237" width="100.7109375" style="63" customWidth="1"/>
    <col min="10238" max="10238" width="4.7109375" style="63" customWidth="1"/>
    <col min="10239" max="10240" width="9.140625" style="63"/>
    <col min="10241" max="10243" width="25.28515625" style="63" customWidth="1"/>
    <col min="10244" max="10491" width="9.140625" style="63"/>
    <col min="10492" max="10492" width="14.7109375" style="63" customWidth="1"/>
    <col min="10493" max="10493" width="100.7109375" style="63" customWidth="1"/>
    <col min="10494" max="10494" width="4.7109375" style="63" customWidth="1"/>
    <col min="10495" max="10496" width="9.140625" style="63"/>
    <col min="10497" max="10499" width="25.28515625" style="63" customWidth="1"/>
    <col min="10500" max="10747" width="9.140625" style="63"/>
    <col min="10748" max="10748" width="14.7109375" style="63" customWidth="1"/>
    <col min="10749" max="10749" width="100.7109375" style="63" customWidth="1"/>
    <col min="10750" max="10750" width="4.7109375" style="63" customWidth="1"/>
    <col min="10751" max="10752" width="9.140625" style="63"/>
    <col min="10753" max="10755" width="25.28515625" style="63" customWidth="1"/>
    <col min="10756" max="11003" width="9.140625" style="63"/>
    <col min="11004" max="11004" width="14.7109375" style="63" customWidth="1"/>
    <col min="11005" max="11005" width="100.7109375" style="63" customWidth="1"/>
    <col min="11006" max="11006" width="4.7109375" style="63" customWidth="1"/>
    <col min="11007" max="11008" width="9.140625" style="63"/>
    <col min="11009" max="11011" width="25.28515625" style="63" customWidth="1"/>
    <col min="11012" max="11259" width="9.140625" style="63"/>
    <col min="11260" max="11260" width="14.7109375" style="63" customWidth="1"/>
    <col min="11261" max="11261" width="100.7109375" style="63" customWidth="1"/>
    <col min="11262" max="11262" width="4.7109375" style="63" customWidth="1"/>
    <col min="11263" max="11264" width="9.140625" style="63"/>
    <col min="11265" max="11267" width="25.28515625" style="63" customWidth="1"/>
    <col min="11268" max="11515" width="9.140625" style="63"/>
    <col min="11516" max="11516" width="14.7109375" style="63" customWidth="1"/>
    <col min="11517" max="11517" width="100.7109375" style="63" customWidth="1"/>
    <col min="11518" max="11518" width="4.7109375" style="63" customWidth="1"/>
    <col min="11519" max="11520" width="9.140625" style="63"/>
    <col min="11521" max="11523" width="25.28515625" style="63" customWidth="1"/>
    <col min="11524" max="11771" width="9.140625" style="63"/>
    <col min="11772" max="11772" width="14.7109375" style="63" customWidth="1"/>
    <col min="11773" max="11773" width="100.7109375" style="63" customWidth="1"/>
    <col min="11774" max="11774" width="4.7109375" style="63" customWidth="1"/>
    <col min="11775" max="11776" width="9.140625" style="63"/>
    <col min="11777" max="11779" width="25.28515625" style="63" customWidth="1"/>
    <col min="11780" max="12027" width="9.140625" style="63"/>
    <col min="12028" max="12028" width="14.7109375" style="63" customWidth="1"/>
    <col min="12029" max="12029" width="100.7109375" style="63" customWidth="1"/>
    <col min="12030" max="12030" width="4.7109375" style="63" customWidth="1"/>
    <col min="12031" max="12032" width="9.140625" style="63"/>
    <col min="12033" max="12035" width="25.28515625" style="63" customWidth="1"/>
    <col min="12036" max="12283" width="9.140625" style="63"/>
    <col min="12284" max="12284" width="14.7109375" style="63" customWidth="1"/>
    <col min="12285" max="12285" width="100.7109375" style="63" customWidth="1"/>
    <col min="12286" max="12286" width="4.7109375" style="63" customWidth="1"/>
    <col min="12287" max="12288" width="9.140625" style="63"/>
    <col min="12289" max="12291" width="25.28515625" style="63" customWidth="1"/>
    <col min="12292" max="12539" width="9.140625" style="63"/>
    <col min="12540" max="12540" width="14.7109375" style="63" customWidth="1"/>
    <col min="12541" max="12541" width="100.7109375" style="63" customWidth="1"/>
    <col min="12542" max="12542" width="4.7109375" style="63" customWidth="1"/>
    <col min="12543" max="12544" width="9.140625" style="63"/>
    <col min="12545" max="12547" width="25.28515625" style="63" customWidth="1"/>
    <col min="12548" max="12795" width="9.140625" style="63"/>
    <col min="12796" max="12796" width="14.7109375" style="63" customWidth="1"/>
    <col min="12797" max="12797" width="100.7109375" style="63" customWidth="1"/>
    <col min="12798" max="12798" width="4.7109375" style="63" customWidth="1"/>
    <col min="12799" max="12800" width="9.140625" style="63"/>
    <col min="12801" max="12803" width="25.28515625" style="63" customWidth="1"/>
    <col min="12804" max="13051" width="9.140625" style="63"/>
    <col min="13052" max="13052" width="14.7109375" style="63" customWidth="1"/>
    <col min="13053" max="13053" width="100.7109375" style="63" customWidth="1"/>
    <col min="13054" max="13054" width="4.7109375" style="63" customWidth="1"/>
    <col min="13055" max="13056" width="9.140625" style="63"/>
    <col min="13057" max="13059" width="25.28515625" style="63" customWidth="1"/>
    <col min="13060" max="13307" width="9.140625" style="63"/>
    <col min="13308" max="13308" width="14.7109375" style="63" customWidth="1"/>
    <col min="13309" max="13309" width="100.7109375" style="63" customWidth="1"/>
    <col min="13310" max="13310" width="4.7109375" style="63" customWidth="1"/>
    <col min="13311" max="13312" width="9.140625" style="63"/>
    <col min="13313" max="13315" width="25.28515625" style="63" customWidth="1"/>
    <col min="13316" max="13563" width="9.140625" style="63"/>
    <col min="13564" max="13564" width="14.7109375" style="63" customWidth="1"/>
    <col min="13565" max="13565" width="100.7109375" style="63" customWidth="1"/>
    <col min="13566" max="13566" width="4.7109375" style="63" customWidth="1"/>
    <col min="13567" max="13568" width="9.140625" style="63"/>
    <col min="13569" max="13571" width="25.28515625" style="63" customWidth="1"/>
    <col min="13572" max="13819" width="9.140625" style="63"/>
    <col min="13820" max="13820" width="14.7109375" style="63" customWidth="1"/>
    <col min="13821" max="13821" width="100.7109375" style="63" customWidth="1"/>
    <col min="13822" max="13822" width="4.7109375" style="63" customWidth="1"/>
    <col min="13823" max="13824" width="9.140625" style="63"/>
    <col min="13825" max="13827" width="25.28515625" style="63" customWidth="1"/>
    <col min="13828" max="14075" width="9.140625" style="63"/>
    <col min="14076" max="14076" width="14.7109375" style="63" customWidth="1"/>
    <col min="14077" max="14077" width="100.7109375" style="63" customWidth="1"/>
    <col min="14078" max="14078" width="4.7109375" style="63" customWidth="1"/>
    <col min="14079" max="14080" width="9.140625" style="63"/>
    <col min="14081" max="14083" width="25.28515625" style="63" customWidth="1"/>
    <col min="14084" max="14331" width="9.140625" style="63"/>
    <col min="14332" max="14332" width="14.7109375" style="63" customWidth="1"/>
    <col min="14333" max="14333" width="100.7109375" style="63" customWidth="1"/>
    <col min="14334" max="14334" width="4.7109375" style="63" customWidth="1"/>
    <col min="14335" max="14336" width="9.140625" style="63"/>
    <col min="14337" max="14339" width="25.28515625" style="63" customWidth="1"/>
    <col min="14340" max="14587" width="9.140625" style="63"/>
    <col min="14588" max="14588" width="14.7109375" style="63" customWidth="1"/>
    <col min="14589" max="14589" width="100.7109375" style="63" customWidth="1"/>
    <col min="14590" max="14590" width="4.7109375" style="63" customWidth="1"/>
    <col min="14591" max="14592" width="9.140625" style="63"/>
    <col min="14593" max="14595" width="25.28515625" style="63" customWidth="1"/>
    <col min="14596" max="14843" width="9.140625" style="63"/>
    <col min="14844" max="14844" width="14.7109375" style="63" customWidth="1"/>
    <col min="14845" max="14845" width="100.7109375" style="63" customWidth="1"/>
    <col min="14846" max="14846" width="4.7109375" style="63" customWidth="1"/>
    <col min="14847" max="14848" width="9.140625" style="63"/>
    <col min="14849" max="14851" width="25.28515625" style="63" customWidth="1"/>
    <col min="14852" max="15099" width="9.140625" style="63"/>
    <col min="15100" max="15100" width="14.7109375" style="63" customWidth="1"/>
    <col min="15101" max="15101" width="100.7109375" style="63" customWidth="1"/>
    <col min="15102" max="15102" width="4.7109375" style="63" customWidth="1"/>
    <col min="15103" max="15104" width="9.140625" style="63"/>
    <col min="15105" max="15107" width="25.28515625" style="63" customWidth="1"/>
    <col min="15108" max="15355" width="9.140625" style="63"/>
    <col min="15356" max="15356" width="14.7109375" style="63" customWidth="1"/>
    <col min="15357" max="15357" width="100.7109375" style="63" customWidth="1"/>
    <col min="15358" max="15358" width="4.7109375" style="63" customWidth="1"/>
    <col min="15359" max="15360" width="9.140625" style="63"/>
    <col min="15361" max="15363" width="25.28515625" style="63" customWidth="1"/>
    <col min="15364" max="15611" width="9.140625" style="63"/>
    <col min="15612" max="15612" width="14.7109375" style="63" customWidth="1"/>
    <col min="15613" max="15613" width="100.7109375" style="63" customWidth="1"/>
    <col min="15614" max="15614" width="4.7109375" style="63" customWidth="1"/>
    <col min="15615" max="15616" width="9.140625" style="63"/>
    <col min="15617" max="15619" width="25.28515625" style="63" customWidth="1"/>
    <col min="15620" max="15867" width="9.140625" style="63"/>
    <col min="15868" max="15868" width="14.7109375" style="63" customWidth="1"/>
    <col min="15869" max="15869" width="100.7109375" style="63" customWidth="1"/>
    <col min="15870" max="15870" width="4.7109375" style="63" customWidth="1"/>
    <col min="15871" max="15872" width="9.140625" style="63"/>
    <col min="15873" max="15875" width="25.28515625" style="63" customWidth="1"/>
    <col min="15876" max="16123" width="9.140625" style="63"/>
    <col min="16124" max="16124" width="14.7109375" style="63" customWidth="1"/>
    <col min="16125" max="16125" width="100.7109375" style="63" customWidth="1"/>
    <col min="16126" max="16126" width="4.7109375" style="63" customWidth="1"/>
    <col min="16127" max="16128" width="9.140625" style="63"/>
    <col min="16129" max="16131" width="25.28515625" style="63" customWidth="1"/>
    <col min="16132" max="16384" width="9.140625" style="63"/>
  </cols>
  <sheetData>
    <row r="1" spans="1:10" x14ac:dyDescent="0.25">
      <c r="A1" s="61" t="s">
        <v>5</v>
      </c>
      <c r="B1" s="62" t="s">
        <v>202</v>
      </c>
      <c r="C1" s="195" t="s">
        <v>569</v>
      </c>
      <c r="D1" s="64"/>
    </row>
    <row r="2" spans="1:10" x14ac:dyDescent="0.25">
      <c r="A2" s="61" t="s">
        <v>6</v>
      </c>
      <c r="B2" s="62" t="s">
        <v>551</v>
      </c>
    </row>
    <row r="3" spans="1:10" x14ac:dyDescent="0.25">
      <c r="A3" s="61" t="s">
        <v>7</v>
      </c>
      <c r="B3" s="63" t="s">
        <v>119</v>
      </c>
    </row>
    <row r="4" spans="1:10" x14ac:dyDescent="0.25">
      <c r="A4" s="61" t="s">
        <v>8</v>
      </c>
      <c r="B4" s="63" t="s">
        <v>208</v>
      </c>
    </row>
    <row r="5" spans="1:10" x14ac:dyDescent="0.25">
      <c r="A5" s="65" t="s">
        <v>9</v>
      </c>
      <c r="B5" s="66"/>
    </row>
    <row r="6" spans="1:10" x14ac:dyDescent="0.25">
      <c r="A6" s="65" t="s">
        <v>10</v>
      </c>
      <c r="B6" s="66"/>
    </row>
    <row r="8" spans="1:10" ht="63" x14ac:dyDescent="0.25">
      <c r="E8" s="67"/>
      <c r="F8" s="68" t="s">
        <v>701</v>
      </c>
      <c r="G8" s="68" t="s">
        <v>203</v>
      </c>
      <c r="H8" s="68" t="s">
        <v>204</v>
      </c>
    </row>
    <row r="9" spans="1:10" ht="47.25" x14ac:dyDescent="0.25">
      <c r="E9" s="67"/>
      <c r="F9" s="68" t="s">
        <v>205</v>
      </c>
      <c r="G9" s="63" t="s">
        <v>206</v>
      </c>
      <c r="H9" s="63" t="s">
        <v>207</v>
      </c>
    </row>
    <row r="10" spans="1:10" x14ac:dyDescent="0.25">
      <c r="D10" s="72" t="s">
        <v>103</v>
      </c>
      <c r="E10" s="72" t="s">
        <v>104</v>
      </c>
      <c r="F10" s="70">
        <v>22.2</v>
      </c>
      <c r="G10" s="71">
        <v>1.3984083200000001</v>
      </c>
      <c r="H10" s="71">
        <v>0.39903168</v>
      </c>
      <c r="I10" s="89"/>
      <c r="J10" s="89"/>
    </row>
    <row r="11" spans="1:10" x14ac:dyDescent="0.25">
      <c r="D11" s="72" t="s">
        <v>81</v>
      </c>
      <c r="E11" s="69" t="s">
        <v>82</v>
      </c>
      <c r="F11" s="70">
        <v>21.76</v>
      </c>
      <c r="G11" s="71">
        <v>1.4062442927999999</v>
      </c>
      <c r="H11" s="71">
        <v>0.39110270720000007</v>
      </c>
      <c r="I11" s="89"/>
      <c r="J11" s="89"/>
    </row>
    <row r="12" spans="1:10" x14ac:dyDescent="0.25">
      <c r="D12" s="72" t="s">
        <v>83</v>
      </c>
      <c r="E12" s="69" t="s">
        <v>84</v>
      </c>
      <c r="F12" s="70">
        <v>22.4</v>
      </c>
      <c r="G12" s="71">
        <v>1.3947412720000001</v>
      </c>
      <c r="H12" s="71">
        <v>0.40260572799999994</v>
      </c>
      <c r="I12" s="89"/>
      <c r="J12" s="89"/>
    </row>
    <row r="13" spans="1:10" x14ac:dyDescent="0.25">
      <c r="D13" s="72" t="s">
        <v>85</v>
      </c>
      <c r="E13" s="69" t="s">
        <v>86</v>
      </c>
      <c r="F13" s="70">
        <v>20.9</v>
      </c>
      <c r="G13" s="71">
        <v>1.4295007369999999</v>
      </c>
      <c r="H13" s="71">
        <v>0.37770626299999999</v>
      </c>
      <c r="I13" s="89"/>
      <c r="J13" s="89"/>
    </row>
    <row r="14" spans="1:10" x14ac:dyDescent="0.25">
      <c r="D14" s="72" t="s">
        <v>105</v>
      </c>
      <c r="E14" s="72" t="s">
        <v>106</v>
      </c>
      <c r="F14" s="70">
        <v>21.1</v>
      </c>
      <c r="G14" s="71">
        <v>1.4252101499999998</v>
      </c>
      <c r="H14" s="71">
        <v>0.38113985</v>
      </c>
      <c r="I14" s="89"/>
      <c r="J14" s="89"/>
    </row>
    <row r="15" spans="1:10" x14ac:dyDescent="0.25">
      <c r="D15" s="72" t="s">
        <v>81</v>
      </c>
      <c r="E15" s="69" t="s">
        <v>82</v>
      </c>
      <c r="F15" s="70">
        <v>21.4</v>
      </c>
      <c r="G15" s="71">
        <v>1.41989721</v>
      </c>
      <c r="H15" s="71">
        <v>0.38658778999999999</v>
      </c>
      <c r="I15" s="89"/>
      <c r="J15" s="89"/>
    </row>
    <row r="16" spans="1:10" x14ac:dyDescent="0.25">
      <c r="D16" s="72" t="s">
        <v>83</v>
      </c>
      <c r="E16" s="69" t="s">
        <v>84</v>
      </c>
      <c r="F16" s="70">
        <v>19</v>
      </c>
      <c r="G16" s="71">
        <v>1.4632528500000002</v>
      </c>
      <c r="H16" s="71">
        <v>0.34323215000000001</v>
      </c>
      <c r="I16" s="89"/>
      <c r="J16" s="89"/>
    </row>
    <row r="17" spans="4:10" x14ac:dyDescent="0.25">
      <c r="D17" s="72" t="s">
        <v>85</v>
      </c>
      <c r="E17" s="69" t="s">
        <v>86</v>
      </c>
      <c r="F17" s="70">
        <v>19.399999999999999</v>
      </c>
      <c r="G17" s="71">
        <v>1.4692839980000001</v>
      </c>
      <c r="H17" s="71">
        <v>0.35364900199999999</v>
      </c>
      <c r="I17" s="89"/>
      <c r="J17" s="89"/>
    </row>
    <row r="18" spans="4:10" x14ac:dyDescent="0.25">
      <c r="D18" s="72" t="s">
        <v>107</v>
      </c>
      <c r="E18" s="72" t="s">
        <v>108</v>
      </c>
      <c r="F18" s="70">
        <v>21.7</v>
      </c>
      <c r="G18" s="71">
        <v>1.429267842</v>
      </c>
      <c r="H18" s="71">
        <v>0.39610615799999999</v>
      </c>
      <c r="I18" s="89"/>
      <c r="J18" s="89"/>
    </row>
    <row r="19" spans="4:10" x14ac:dyDescent="0.25">
      <c r="D19" s="72" t="s">
        <v>81</v>
      </c>
      <c r="E19" s="69" t="s">
        <v>82</v>
      </c>
      <c r="F19" s="70">
        <v>22.8</v>
      </c>
      <c r="G19" s="71">
        <v>1.40723248</v>
      </c>
      <c r="H19" s="71">
        <v>0.41560752000000001</v>
      </c>
      <c r="I19" s="89"/>
      <c r="J19" s="89"/>
    </row>
    <row r="20" spans="4:10" x14ac:dyDescent="0.25">
      <c r="D20" s="72" t="s">
        <v>83</v>
      </c>
      <c r="E20" s="69" t="s">
        <v>84</v>
      </c>
      <c r="F20" s="70">
        <v>23.8</v>
      </c>
      <c r="G20" s="71">
        <v>1.39723368</v>
      </c>
      <c r="H20" s="71">
        <v>0.43640632000000001</v>
      </c>
      <c r="I20" s="89"/>
      <c r="J20" s="89"/>
    </row>
    <row r="21" spans="4:10" x14ac:dyDescent="0.25">
      <c r="D21" s="72" t="s">
        <v>85</v>
      </c>
      <c r="E21" s="69" t="s">
        <v>86</v>
      </c>
      <c r="F21" s="70">
        <v>21.7</v>
      </c>
      <c r="G21" s="71">
        <v>1.4357401200000002</v>
      </c>
      <c r="H21" s="71">
        <v>0.39789987999999998</v>
      </c>
      <c r="I21" s="89"/>
      <c r="J21" s="89"/>
    </row>
    <row r="22" spans="4:10" x14ac:dyDescent="0.25">
      <c r="D22" s="63" t="s">
        <v>109</v>
      </c>
      <c r="E22" s="63" t="s">
        <v>110</v>
      </c>
      <c r="F22" s="70">
        <v>21.5</v>
      </c>
      <c r="G22" s="71">
        <v>1.4506760749999998</v>
      </c>
      <c r="H22" s="71">
        <v>0.39731892499999999</v>
      </c>
      <c r="I22" s="89"/>
      <c r="J22" s="89"/>
    </row>
    <row r="23" spans="4:10" x14ac:dyDescent="0.25">
      <c r="D23" s="72" t="s">
        <v>81</v>
      </c>
      <c r="E23" s="69" t="s">
        <v>82</v>
      </c>
      <c r="F23" s="70">
        <v>19.100000000000001</v>
      </c>
      <c r="G23" s="71">
        <v>1.4950319999999999</v>
      </c>
      <c r="H23" s="71">
        <v>0.352968</v>
      </c>
      <c r="I23" s="89"/>
      <c r="J23" s="89"/>
    </row>
    <row r="24" spans="4:10" x14ac:dyDescent="0.25">
      <c r="D24" s="72" t="s">
        <v>83</v>
      </c>
      <c r="E24" s="69" t="s">
        <v>84</v>
      </c>
      <c r="F24" s="70">
        <v>18.600000000000001</v>
      </c>
      <c r="G24" s="71">
        <v>1.5043533999999998</v>
      </c>
      <c r="H24" s="71">
        <v>0.34374659999999996</v>
      </c>
      <c r="I24" s="89"/>
      <c r="J24" s="89"/>
    </row>
    <row r="25" spans="4:10" x14ac:dyDescent="0.25">
      <c r="D25" s="72" t="s">
        <v>85</v>
      </c>
      <c r="E25" s="69" t="s">
        <v>86</v>
      </c>
      <c r="F25" s="70">
        <v>15.7</v>
      </c>
      <c r="G25" s="71">
        <v>1.5642581550000001</v>
      </c>
      <c r="H25" s="71">
        <v>0.29132684499999995</v>
      </c>
      <c r="I25" s="89"/>
      <c r="J25" s="89"/>
    </row>
    <row r="26" spans="4:10" x14ac:dyDescent="0.25">
      <c r="D26" s="72" t="s">
        <v>111</v>
      </c>
      <c r="E26" s="69" t="s">
        <v>112</v>
      </c>
      <c r="F26" s="70">
        <v>14.5</v>
      </c>
      <c r="G26" s="71">
        <v>1.61219655</v>
      </c>
      <c r="H26" s="71">
        <v>0.27341345</v>
      </c>
      <c r="I26" s="89"/>
      <c r="J26" s="89"/>
    </row>
    <row r="27" spans="4:10" x14ac:dyDescent="0.25">
      <c r="D27" s="72" t="s">
        <v>81</v>
      </c>
      <c r="E27" s="69" t="s">
        <v>82</v>
      </c>
      <c r="F27" s="70">
        <v>13.7</v>
      </c>
      <c r="G27" s="71">
        <v>1.62728143</v>
      </c>
      <c r="H27" s="71">
        <v>0.25832856999999998</v>
      </c>
    </row>
    <row r="28" spans="4:10" x14ac:dyDescent="0.25">
      <c r="D28" s="72" t="s">
        <v>83</v>
      </c>
      <c r="E28" s="69" t="s">
        <v>84</v>
      </c>
      <c r="F28" s="70">
        <v>12.3</v>
      </c>
      <c r="G28" s="71">
        <v>1.6157058700000002</v>
      </c>
      <c r="H28" s="71">
        <v>0.22660413000000001</v>
      </c>
    </row>
    <row r="29" spans="4:10" x14ac:dyDescent="0.25">
      <c r="D29" s="72" t="s">
        <v>85</v>
      </c>
      <c r="E29" s="69" t="s">
        <v>86</v>
      </c>
      <c r="F29" s="70">
        <v>10.6</v>
      </c>
      <c r="G29" s="71">
        <v>1.6821951000000002</v>
      </c>
      <c r="H29" s="71">
        <v>0.19945489999999999</v>
      </c>
    </row>
    <row r="30" spans="4:10" x14ac:dyDescent="0.25">
      <c r="D30" s="72" t="s">
        <v>113</v>
      </c>
      <c r="E30" s="69" t="s">
        <v>114</v>
      </c>
      <c r="F30" s="70">
        <v>8.6</v>
      </c>
      <c r="G30" s="71">
        <v>1.7254491999999999</v>
      </c>
      <c r="H30" s="71">
        <v>0.16235079999999999</v>
      </c>
    </row>
    <row r="31" spans="4:10" x14ac:dyDescent="0.25">
      <c r="D31" s="72" t="s">
        <v>81</v>
      </c>
      <c r="E31" s="69" t="s">
        <v>82</v>
      </c>
      <c r="F31" s="70">
        <v>9.6999999999999993</v>
      </c>
      <c r="G31" s="71">
        <v>1.7046834</v>
      </c>
      <c r="H31" s="71">
        <v>0.18311660000000002</v>
      </c>
    </row>
    <row r="32" spans="4:10" x14ac:dyDescent="0.25">
      <c r="D32" s="72" t="s">
        <v>83</v>
      </c>
      <c r="E32" s="69" t="s">
        <v>84</v>
      </c>
      <c r="F32" s="70">
        <v>8.9</v>
      </c>
      <c r="G32" s="71">
        <v>1.73938141</v>
      </c>
      <c r="H32" s="71">
        <v>0.16992858999999999</v>
      </c>
    </row>
    <row r="33" spans="4:8" x14ac:dyDescent="0.25">
      <c r="D33" s="72" t="s">
        <v>85</v>
      </c>
      <c r="E33" s="69" t="s">
        <v>86</v>
      </c>
      <c r="F33" s="70">
        <v>7.6</v>
      </c>
      <c r="G33" s="71">
        <v>1.7878938</v>
      </c>
      <c r="H33" s="71">
        <v>0.1470562</v>
      </c>
    </row>
    <row r="34" spans="4:8" x14ac:dyDescent="0.25">
      <c r="D34" s="72" t="s">
        <v>115</v>
      </c>
      <c r="E34" s="69" t="s">
        <v>116</v>
      </c>
      <c r="F34" s="70">
        <v>5.8710769419010136</v>
      </c>
      <c r="G34" s="71">
        <v>1.84632</v>
      </c>
      <c r="H34" s="71">
        <v>0.11516</v>
      </c>
    </row>
    <row r="35" spans="4:8" x14ac:dyDescent="0.25">
      <c r="D35" s="72" t="s">
        <v>81</v>
      </c>
      <c r="E35" s="69" t="s">
        <v>82</v>
      </c>
      <c r="F35" s="70">
        <v>5.5400017402074937</v>
      </c>
      <c r="G35" s="71">
        <v>1.84555</v>
      </c>
      <c r="H35" s="71">
        <v>0.10824</v>
      </c>
    </row>
    <row r="36" spans="4:8" x14ac:dyDescent="0.25">
      <c r="D36" s="72" t="s">
        <v>83</v>
      </c>
      <c r="E36" s="69" t="s">
        <v>84</v>
      </c>
      <c r="F36" s="70">
        <v>5.5494683053432032</v>
      </c>
      <c r="G36" s="71">
        <v>1.870555</v>
      </c>
      <c r="H36" s="71">
        <v>0.109905</v>
      </c>
    </row>
    <row r="37" spans="4:8" x14ac:dyDescent="0.25">
      <c r="D37" s="72" t="s">
        <v>85</v>
      </c>
      <c r="E37" s="69" t="s">
        <v>86</v>
      </c>
      <c r="F37" s="70">
        <v>4.0113154726363289</v>
      </c>
      <c r="G37" s="71">
        <v>1.96126</v>
      </c>
      <c r="H37" s="71">
        <v>8.1960000000000005E-2</v>
      </c>
    </row>
    <row r="38" spans="4:8" x14ac:dyDescent="0.25">
      <c r="D38" s="72" t="s">
        <v>117</v>
      </c>
      <c r="E38" s="69" t="s">
        <v>118</v>
      </c>
      <c r="F38" s="70">
        <v>4.2085186372075194</v>
      </c>
      <c r="G38" s="71">
        <v>1.9818290000000001</v>
      </c>
      <c r="H38" s="71">
        <v>8.7069999999999995E-2</v>
      </c>
    </row>
    <row r="39" spans="4:8" x14ac:dyDescent="0.25">
      <c r="D39" s="72" t="s">
        <v>81</v>
      </c>
      <c r="E39" s="69" t="s">
        <v>82</v>
      </c>
      <c r="F39" s="70">
        <v>3.5432843853309755</v>
      </c>
      <c r="G39" s="71">
        <v>2.0073799999999999</v>
      </c>
      <c r="H39" s="71">
        <v>7.374E-2</v>
      </c>
    </row>
    <row r="40" spans="4:8" x14ac:dyDescent="0.25">
      <c r="D40" s="72" t="s">
        <v>83</v>
      </c>
      <c r="E40" s="69" t="s">
        <v>84</v>
      </c>
      <c r="F40" s="70">
        <v>3.65472743658083</v>
      </c>
      <c r="G40" s="71">
        <v>2.0098780000000001</v>
      </c>
      <c r="H40" s="71">
        <v>7.6242000000000004E-2</v>
      </c>
    </row>
    <row r="41" spans="4:8" x14ac:dyDescent="0.25">
      <c r="D41" s="72" t="s">
        <v>85</v>
      </c>
      <c r="E41" s="69" t="s">
        <v>86</v>
      </c>
      <c r="F41" s="70">
        <v>2.4</v>
      </c>
      <c r="G41" s="71">
        <v>2.1260440099999998</v>
      </c>
      <c r="H41" s="71">
        <v>5.1835989999999998E-2</v>
      </c>
    </row>
    <row r="42" spans="4:8" x14ac:dyDescent="0.25">
      <c r="D42" s="63" t="s">
        <v>570</v>
      </c>
      <c r="E42" s="63" t="s">
        <v>273</v>
      </c>
      <c r="F42" s="70">
        <v>3.1</v>
      </c>
      <c r="G42" s="71">
        <v>2.1326260000000001</v>
      </c>
      <c r="H42" s="71">
        <v>6.762E-2</v>
      </c>
    </row>
    <row r="43" spans="4:8" x14ac:dyDescent="0.25">
      <c r="D43" s="63" t="s">
        <v>81</v>
      </c>
      <c r="E43" s="63" t="s">
        <v>82</v>
      </c>
      <c r="F43" s="70">
        <v>2.1</v>
      </c>
      <c r="G43" s="71">
        <v>2.1558519999999999</v>
      </c>
      <c r="H43" s="71">
        <v>4.4394000000000003E-2</v>
      </c>
    </row>
    <row r="44" spans="4:8" x14ac:dyDescent="0.25">
      <c r="D44" s="72" t="s">
        <v>83</v>
      </c>
      <c r="E44" s="69" t="s">
        <v>84</v>
      </c>
      <c r="F44" s="70">
        <v>2.5099999999999998</v>
      </c>
      <c r="G44" s="71">
        <v>2.1755650000000002</v>
      </c>
      <c r="H44" s="71">
        <v>5.6024999999999998E-2</v>
      </c>
    </row>
    <row r="45" spans="4:8" x14ac:dyDescent="0.25">
      <c r="D45" s="72" t="s">
        <v>85</v>
      </c>
      <c r="E45" s="69" t="s">
        <v>86</v>
      </c>
      <c r="F45" s="70">
        <v>1.8529521062949634</v>
      </c>
      <c r="G45" s="71">
        <v>2.2053199999999999</v>
      </c>
      <c r="H45" s="71">
        <v>4.1634999999999998E-2</v>
      </c>
    </row>
  </sheetData>
  <hyperlinks>
    <hyperlink ref="C1" location="Jegyzék_index!A1" display="Vissza a jegyzékre / Return to the Index" xr:uid="{E68F99CF-AF37-4EC6-B712-F7CF3F0576F5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1EFAC-2161-493B-9446-912C2AA6B9E8}">
  <dimension ref="A1:P16"/>
  <sheetViews>
    <sheetView zoomScale="75" zoomScaleNormal="75" workbookViewId="0"/>
  </sheetViews>
  <sheetFormatPr defaultRowHeight="15.75" x14ac:dyDescent="0.25"/>
  <cols>
    <col min="1" max="1" width="12.5703125" style="90" bestFit="1" customWidth="1"/>
    <col min="2" max="2" width="100.140625" style="90" bestFit="1" customWidth="1"/>
    <col min="3" max="4" width="9.140625" style="90"/>
    <col min="5" max="5" width="41.42578125" style="90" bestFit="1" customWidth="1"/>
    <col min="6" max="6" width="37.5703125" style="90" bestFit="1" customWidth="1"/>
    <col min="7" max="15" width="5.85546875" style="90" bestFit="1" customWidth="1"/>
    <col min="16" max="16" width="9.85546875" style="90" bestFit="1" customWidth="1"/>
    <col min="17" max="16384" width="9.140625" style="90"/>
  </cols>
  <sheetData>
    <row r="1" spans="1:16" x14ac:dyDescent="0.25">
      <c r="A1" s="90" t="s">
        <v>5</v>
      </c>
      <c r="B1" s="91" t="s">
        <v>216</v>
      </c>
      <c r="C1" s="195" t="s">
        <v>569</v>
      </c>
    </row>
    <row r="2" spans="1:16" x14ac:dyDescent="0.25">
      <c r="A2" s="90" t="s">
        <v>6</v>
      </c>
      <c r="B2" s="92" t="s">
        <v>645</v>
      </c>
    </row>
    <row r="3" spans="1:16" x14ac:dyDescent="0.25">
      <c r="A3" s="90" t="s">
        <v>7</v>
      </c>
      <c r="B3" s="93" t="s">
        <v>227</v>
      </c>
    </row>
    <row r="4" spans="1:16" x14ac:dyDescent="0.25">
      <c r="A4" s="90" t="s">
        <v>8</v>
      </c>
      <c r="B4" s="93" t="s">
        <v>228</v>
      </c>
    </row>
    <row r="5" spans="1:16" x14ac:dyDescent="0.25">
      <c r="A5" s="90" t="s">
        <v>9</v>
      </c>
      <c r="B5" s="90" t="s">
        <v>688</v>
      </c>
      <c r="E5" s="94"/>
      <c r="F5" s="95"/>
      <c r="G5" s="95"/>
      <c r="I5" s="96"/>
      <c r="J5" s="96"/>
    </row>
    <row r="6" spans="1:16" x14ac:dyDescent="0.25">
      <c r="A6" s="90" t="s">
        <v>10</v>
      </c>
      <c r="B6" s="90" t="s">
        <v>687</v>
      </c>
      <c r="E6" s="94"/>
      <c r="F6" s="95"/>
      <c r="G6" s="95"/>
      <c r="I6" s="96"/>
      <c r="J6" s="96"/>
    </row>
    <row r="7" spans="1:16" x14ac:dyDescent="0.25">
      <c r="F7" s="95"/>
      <c r="G7" s="95"/>
    </row>
    <row r="10" spans="1:16" x14ac:dyDescent="0.25">
      <c r="F10" s="94"/>
      <c r="G10" s="94"/>
      <c r="H10" s="94"/>
      <c r="I10" s="94"/>
      <c r="J10" s="94"/>
      <c r="K10" s="94"/>
      <c r="L10" s="94"/>
      <c r="M10" s="94"/>
      <c r="N10" s="94"/>
    </row>
    <row r="11" spans="1:16" x14ac:dyDescent="0.25">
      <c r="G11" s="73">
        <v>2011</v>
      </c>
      <c r="H11" s="73">
        <v>2012</v>
      </c>
      <c r="I11" s="73">
        <v>2013</v>
      </c>
      <c r="J11" s="73">
        <v>2014</v>
      </c>
      <c r="K11" s="73">
        <v>2015</v>
      </c>
      <c r="L11" s="73">
        <v>2016</v>
      </c>
      <c r="M11" s="73">
        <v>2017</v>
      </c>
      <c r="N11" s="73">
        <v>2018</v>
      </c>
      <c r="O11" s="73">
        <v>2019</v>
      </c>
      <c r="P11" s="90" t="s">
        <v>625</v>
      </c>
    </row>
    <row r="12" spans="1:16" x14ac:dyDescent="0.25">
      <c r="G12" s="73">
        <v>2011</v>
      </c>
      <c r="H12" s="73">
        <v>2012</v>
      </c>
      <c r="I12" s="73">
        <v>2013</v>
      </c>
      <c r="J12" s="73">
        <v>2014</v>
      </c>
      <c r="K12" s="73">
        <v>2015</v>
      </c>
      <c r="L12" s="73">
        <v>2016</v>
      </c>
      <c r="M12" s="73">
        <v>2017</v>
      </c>
      <c r="N12" s="73">
        <v>2018</v>
      </c>
      <c r="O12" s="73">
        <v>2019</v>
      </c>
      <c r="P12" s="90" t="s">
        <v>124</v>
      </c>
    </row>
    <row r="13" spans="1:16" x14ac:dyDescent="0.25">
      <c r="E13" s="90" t="s">
        <v>557</v>
      </c>
      <c r="F13" s="90" t="s">
        <v>217</v>
      </c>
      <c r="G13" s="94">
        <v>10.1</v>
      </c>
      <c r="H13" s="94">
        <v>16.448</v>
      </c>
      <c r="I13" s="94">
        <v>10.8</v>
      </c>
      <c r="J13" s="94">
        <v>18.59</v>
      </c>
      <c r="K13" s="94">
        <v>5</v>
      </c>
      <c r="L13" s="94">
        <v>76.010000000000005</v>
      </c>
      <c r="M13" s="94">
        <v>117.79</v>
      </c>
      <c r="N13" s="94">
        <v>126.997</v>
      </c>
      <c r="O13" s="94">
        <v>64.167000000000002</v>
      </c>
      <c r="P13" s="94"/>
    </row>
    <row r="14" spans="1:16" x14ac:dyDescent="0.25">
      <c r="E14" s="90" t="s">
        <v>556</v>
      </c>
      <c r="F14" s="90" t="s">
        <v>218</v>
      </c>
      <c r="N14" s="94"/>
      <c r="O14" s="94"/>
      <c r="P14" s="94">
        <v>134.78300000000002</v>
      </c>
    </row>
    <row r="15" spans="1:16" x14ac:dyDescent="0.25">
      <c r="E15" s="90" t="s">
        <v>558</v>
      </c>
      <c r="F15" s="90" t="s">
        <v>219</v>
      </c>
      <c r="N15" s="94"/>
      <c r="O15" s="94"/>
      <c r="P15" s="94">
        <v>46.015000000000001</v>
      </c>
    </row>
    <row r="16" spans="1:16" x14ac:dyDescent="0.25">
      <c r="E16" s="90" t="s">
        <v>128</v>
      </c>
      <c r="F16" s="90" t="s">
        <v>699</v>
      </c>
      <c r="H16" s="102">
        <v>0.91013370355471168</v>
      </c>
      <c r="I16" s="102">
        <v>0.59245183448870586</v>
      </c>
      <c r="J16" s="102">
        <v>1.013830413821688</v>
      </c>
      <c r="K16" s="102">
        <v>0.26945680203278211</v>
      </c>
      <c r="L16" s="102">
        <v>4.0395397656312282</v>
      </c>
      <c r="M16" s="102">
        <v>6.0874958009250886</v>
      </c>
      <c r="N16" s="102">
        <v>6.2155323460028775</v>
      </c>
      <c r="O16" s="102">
        <v>2.9463055815747423</v>
      </c>
      <c r="P16" s="102">
        <v>8.0463560685460997</v>
      </c>
    </row>
  </sheetData>
  <hyperlinks>
    <hyperlink ref="C1" location="Jegyzék_index!A1" display="Vissza a jegyzékre / Return to the Index" xr:uid="{1ECCF3A0-61F1-49A6-92BC-C0585505686A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CEF40-2572-4D6C-8382-F8962F0B197F}">
  <dimension ref="A1:P30"/>
  <sheetViews>
    <sheetView zoomScale="75" zoomScaleNormal="75" workbookViewId="0"/>
  </sheetViews>
  <sheetFormatPr defaultRowHeight="15.75" x14ac:dyDescent="0.25"/>
  <cols>
    <col min="1" max="1" width="12.5703125" style="90" bestFit="1" customWidth="1"/>
    <col min="2" max="2" width="104.28515625" style="90" bestFit="1" customWidth="1"/>
    <col min="3" max="3" width="9.140625" style="90"/>
    <col min="4" max="4" width="10" style="90" bestFit="1" customWidth="1"/>
    <col min="5" max="5" width="9.7109375" style="90" bestFit="1" customWidth="1"/>
    <col min="6" max="6" width="10.42578125" style="90" bestFit="1" customWidth="1"/>
    <col min="7" max="7" width="13.42578125" style="90" bestFit="1" customWidth="1"/>
    <col min="8" max="8" width="14.5703125" style="90" bestFit="1" customWidth="1"/>
    <col min="9" max="13" width="19.85546875" style="90" customWidth="1"/>
    <col min="14" max="14" width="47.7109375" style="90" bestFit="1" customWidth="1"/>
    <col min="15" max="16384" width="9.140625" style="90"/>
  </cols>
  <sheetData>
    <row r="1" spans="1:16" x14ac:dyDescent="0.25">
      <c r="A1" s="90" t="s">
        <v>5</v>
      </c>
      <c r="B1" s="91" t="s">
        <v>209</v>
      </c>
      <c r="C1" s="195" t="s">
        <v>569</v>
      </c>
    </row>
    <row r="2" spans="1:16" x14ac:dyDescent="0.25">
      <c r="A2" s="90" t="s">
        <v>6</v>
      </c>
      <c r="B2" s="92" t="s">
        <v>646</v>
      </c>
      <c r="N2" s="94"/>
      <c r="O2" s="95"/>
      <c r="P2" s="95"/>
    </row>
    <row r="3" spans="1:16" x14ac:dyDescent="0.25">
      <c r="A3" s="90" t="s">
        <v>7</v>
      </c>
      <c r="B3" s="93" t="s">
        <v>127</v>
      </c>
      <c r="N3" s="94"/>
      <c r="O3" s="95"/>
      <c r="P3" s="95"/>
    </row>
    <row r="4" spans="1:16" x14ac:dyDescent="0.25">
      <c r="A4" s="90" t="s">
        <v>8</v>
      </c>
      <c r="B4" s="93" t="s">
        <v>130</v>
      </c>
      <c r="O4" s="95"/>
      <c r="P4" s="95"/>
    </row>
    <row r="5" spans="1:16" x14ac:dyDescent="0.25">
      <c r="A5" s="90" t="s">
        <v>9</v>
      </c>
      <c r="D5" s="94"/>
      <c r="E5" s="95"/>
      <c r="F5" s="95"/>
      <c r="H5" s="96"/>
      <c r="I5" s="96"/>
      <c r="O5" s="95"/>
      <c r="P5" s="95"/>
    </row>
    <row r="6" spans="1:16" x14ac:dyDescent="0.25">
      <c r="A6" s="90" t="s">
        <v>10</v>
      </c>
      <c r="D6" s="94"/>
      <c r="E6" s="95"/>
      <c r="F6" s="95"/>
      <c r="H6" s="96"/>
      <c r="I6" s="96"/>
    </row>
    <row r="7" spans="1:16" x14ac:dyDescent="0.25">
      <c r="E7" s="95"/>
      <c r="F7" s="95"/>
    </row>
    <row r="8" spans="1:16" x14ac:dyDescent="0.25">
      <c r="E8" s="95"/>
      <c r="F8" s="95"/>
      <c r="N8" s="94"/>
      <c r="O8" s="95"/>
      <c r="P8" s="95"/>
    </row>
    <row r="9" spans="1:16" x14ac:dyDescent="0.25">
      <c r="E9" s="97"/>
      <c r="F9" s="97"/>
      <c r="N9" s="94"/>
      <c r="O9" s="95"/>
      <c r="P9" s="95"/>
    </row>
    <row r="10" spans="1:16" x14ac:dyDescent="0.25">
      <c r="E10" s="97"/>
      <c r="F10" s="97"/>
      <c r="O10" s="95"/>
      <c r="P10" s="95"/>
    </row>
    <row r="11" spans="1:16" x14ac:dyDescent="0.25">
      <c r="E11" s="94" t="s">
        <v>171</v>
      </c>
      <c r="F11" s="90" t="s">
        <v>173</v>
      </c>
      <c r="G11" s="90" t="s">
        <v>172</v>
      </c>
      <c r="H11" s="90" t="s">
        <v>175</v>
      </c>
      <c r="O11" s="95"/>
    </row>
    <row r="12" spans="1:16" x14ac:dyDescent="0.25">
      <c r="E12" s="90" t="s">
        <v>156</v>
      </c>
      <c r="F12" s="90" t="s">
        <v>157</v>
      </c>
      <c r="G12" s="90" t="s">
        <v>155</v>
      </c>
      <c r="H12" s="90" t="s">
        <v>210</v>
      </c>
    </row>
    <row r="13" spans="1:16" x14ac:dyDescent="0.25">
      <c r="C13" s="90">
        <v>2012</v>
      </c>
      <c r="D13" s="90">
        <v>2012</v>
      </c>
      <c r="E13" s="100">
        <v>6.3</v>
      </c>
      <c r="F13" s="100">
        <v>45.936</v>
      </c>
      <c r="G13" s="100">
        <v>65.078999999999994</v>
      </c>
      <c r="H13" s="100">
        <v>196.65199999999999</v>
      </c>
      <c r="N13" s="94"/>
      <c r="O13" s="95"/>
      <c r="P13" s="95"/>
    </row>
    <row r="14" spans="1:16" x14ac:dyDescent="0.25">
      <c r="C14" s="90">
        <v>2013</v>
      </c>
      <c r="D14" s="90">
        <v>2013</v>
      </c>
      <c r="E14" s="100">
        <v>11.095000000000001</v>
      </c>
      <c r="F14" s="100">
        <v>40.445</v>
      </c>
      <c r="G14" s="100">
        <v>86.6</v>
      </c>
      <c r="H14" s="100">
        <v>85.882999999999996</v>
      </c>
      <c r="O14" s="95"/>
      <c r="P14" s="95"/>
    </row>
    <row r="15" spans="1:16" x14ac:dyDescent="0.25">
      <c r="C15" s="90">
        <v>2014</v>
      </c>
      <c r="D15" s="90">
        <v>2014</v>
      </c>
      <c r="E15" s="100">
        <v>12.54</v>
      </c>
      <c r="F15" s="100">
        <v>64.95</v>
      </c>
      <c r="G15" s="100">
        <v>133.285</v>
      </c>
      <c r="H15" s="100">
        <v>164.36</v>
      </c>
      <c r="O15" s="95"/>
      <c r="P15" s="95"/>
    </row>
    <row r="16" spans="1:16" x14ac:dyDescent="0.25">
      <c r="C16" s="90">
        <v>2015</v>
      </c>
      <c r="D16" s="90">
        <v>2015</v>
      </c>
      <c r="E16" s="100">
        <v>22</v>
      </c>
      <c r="F16" s="100">
        <v>44.87</v>
      </c>
      <c r="G16" s="100">
        <v>109.02500000000001</v>
      </c>
      <c r="H16" s="100">
        <v>178.565</v>
      </c>
    </row>
    <row r="17" spans="3:16" x14ac:dyDescent="0.25">
      <c r="C17" s="90">
        <v>2016</v>
      </c>
      <c r="D17" s="90">
        <v>2016</v>
      </c>
      <c r="E17" s="100">
        <v>85.632999999999996</v>
      </c>
      <c r="F17" s="100">
        <v>36.436</v>
      </c>
      <c r="G17" s="100">
        <v>84.572999999999993</v>
      </c>
      <c r="H17" s="100">
        <v>221.71299999999999</v>
      </c>
    </row>
    <row r="18" spans="3:16" x14ac:dyDescent="0.25">
      <c r="C18" s="90">
        <v>2017</v>
      </c>
      <c r="D18" s="90">
        <v>2017</v>
      </c>
      <c r="E18" s="100">
        <v>119.44799999999999</v>
      </c>
      <c r="F18" s="100">
        <v>19.95</v>
      </c>
      <c r="G18" s="100">
        <v>133.98500000000001</v>
      </c>
      <c r="H18" s="100">
        <v>344.24200000000002</v>
      </c>
      <c r="N18" s="94"/>
      <c r="O18" s="95"/>
      <c r="P18" s="95"/>
    </row>
    <row r="19" spans="3:16" x14ac:dyDescent="0.25">
      <c r="C19" s="98">
        <v>2018</v>
      </c>
      <c r="D19" s="98">
        <v>2018</v>
      </c>
      <c r="E19" s="100">
        <v>31.504000000000001</v>
      </c>
      <c r="F19" s="100">
        <v>46.804000000000002</v>
      </c>
      <c r="G19" s="100">
        <v>93.003</v>
      </c>
      <c r="H19" s="100">
        <v>206.642</v>
      </c>
      <c r="N19" s="94"/>
      <c r="O19" s="95"/>
      <c r="P19" s="95"/>
    </row>
    <row r="20" spans="3:16" x14ac:dyDescent="0.25">
      <c r="C20" s="98">
        <v>2019</v>
      </c>
      <c r="D20" s="98">
        <v>2019</v>
      </c>
      <c r="E20" s="100">
        <v>75.930000000000007</v>
      </c>
      <c r="F20" s="100">
        <v>11.893000000000001</v>
      </c>
      <c r="G20" s="100">
        <v>97.122</v>
      </c>
      <c r="H20" s="100">
        <v>230.06299999999999</v>
      </c>
      <c r="O20" s="95"/>
      <c r="P20" s="95"/>
    </row>
    <row r="21" spans="3:16" x14ac:dyDescent="0.25">
      <c r="O21" s="95"/>
      <c r="P21" s="95"/>
    </row>
    <row r="22" spans="3:16" x14ac:dyDescent="0.25">
      <c r="D22" s="99"/>
      <c r="E22" s="100"/>
      <c r="F22" s="100"/>
      <c r="G22" s="100"/>
      <c r="H22" s="100"/>
    </row>
    <row r="23" spans="3:16" x14ac:dyDescent="0.25">
      <c r="D23" s="99"/>
    </row>
    <row r="24" spans="3:16" x14ac:dyDescent="0.25">
      <c r="D24" s="99"/>
      <c r="N24" s="94"/>
      <c r="O24" s="95"/>
      <c r="P24" s="95"/>
    </row>
    <row r="25" spans="3:16" x14ac:dyDescent="0.25">
      <c r="N25" s="94"/>
      <c r="O25" s="95"/>
      <c r="P25" s="95"/>
    </row>
    <row r="26" spans="3:16" x14ac:dyDescent="0.25">
      <c r="E26" s="94"/>
      <c r="F26" s="94"/>
      <c r="G26" s="94"/>
      <c r="H26" s="94"/>
      <c r="I26" s="94"/>
      <c r="O26" s="95"/>
      <c r="P26" s="95"/>
    </row>
    <row r="27" spans="3:16" x14ac:dyDescent="0.25">
      <c r="E27" s="101"/>
      <c r="F27" s="101"/>
      <c r="G27" s="101"/>
      <c r="H27" s="101"/>
      <c r="O27" s="95"/>
      <c r="P27" s="95"/>
    </row>
    <row r="30" spans="3:16" x14ac:dyDescent="0.25">
      <c r="N30" s="94"/>
      <c r="O30" s="95"/>
      <c r="P30" s="95"/>
    </row>
  </sheetData>
  <hyperlinks>
    <hyperlink ref="C1" location="Jegyzék_index!A1" display="Vissza a jegyzékre / Return to the Index" xr:uid="{26EDA693-97C3-46FC-BCD7-0FD0319EFE5E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8C893-D18C-48B0-B94F-E04551DFBD16}">
  <dimension ref="A1:M40"/>
  <sheetViews>
    <sheetView zoomScale="75" zoomScaleNormal="75" workbookViewId="0"/>
  </sheetViews>
  <sheetFormatPr defaultRowHeight="15.75" x14ac:dyDescent="0.25"/>
  <cols>
    <col min="1" max="1" width="12.5703125" style="90" bestFit="1" customWidth="1"/>
    <col min="2" max="2" width="107.28515625" style="90" bestFit="1" customWidth="1"/>
    <col min="3" max="3" width="9.140625" style="90"/>
    <col min="4" max="5" width="23.85546875" style="90" bestFit="1" customWidth="1"/>
    <col min="6" max="10" width="9.140625" style="90"/>
    <col min="11" max="11" width="7.85546875" style="90" bestFit="1" customWidth="1"/>
    <col min="12" max="16384" width="9.140625" style="90"/>
  </cols>
  <sheetData>
    <row r="1" spans="1:13" x14ac:dyDescent="0.25">
      <c r="A1" s="90" t="s">
        <v>5</v>
      </c>
      <c r="B1" s="91" t="s">
        <v>214</v>
      </c>
      <c r="C1" s="195" t="s">
        <v>569</v>
      </c>
    </row>
    <row r="2" spans="1:13" x14ac:dyDescent="0.25">
      <c r="A2" s="90" t="s">
        <v>6</v>
      </c>
      <c r="B2" s="92" t="s">
        <v>647</v>
      </c>
      <c r="K2" s="94"/>
    </row>
    <row r="3" spans="1:13" x14ac:dyDescent="0.25">
      <c r="A3" s="90" t="s">
        <v>7</v>
      </c>
      <c r="B3" s="93" t="s">
        <v>168</v>
      </c>
      <c r="K3" s="94"/>
    </row>
    <row r="4" spans="1:13" x14ac:dyDescent="0.25">
      <c r="A4" s="90" t="s">
        <v>8</v>
      </c>
      <c r="B4" s="93" t="s">
        <v>170</v>
      </c>
    </row>
    <row r="5" spans="1:13" x14ac:dyDescent="0.25">
      <c r="A5" s="90" t="s">
        <v>9</v>
      </c>
      <c r="D5" s="94"/>
      <c r="E5" s="95"/>
      <c r="F5" s="96"/>
      <c r="G5" s="96"/>
    </row>
    <row r="6" spans="1:13" x14ac:dyDescent="0.25">
      <c r="A6" s="90" t="s">
        <v>10</v>
      </c>
      <c r="D6" s="94"/>
      <c r="E6" s="95"/>
      <c r="F6" s="96"/>
      <c r="G6" s="96"/>
    </row>
    <row r="7" spans="1:13" x14ac:dyDescent="0.25">
      <c r="E7" s="95"/>
    </row>
    <row r="8" spans="1:13" x14ac:dyDescent="0.25">
      <c r="E8" s="95"/>
      <c r="K8" s="94"/>
    </row>
    <row r="9" spans="1:13" x14ac:dyDescent="0.25">
      <c r="E9" s="97"/>
      <c r="K9" s="94"/>
    </row>
    <row r="10" spans="1:13" x14ac:dyDescent="0.25">
      <c r="F10" s="90">
        <v>2012</v>
      </c>
      <c r="G10" s="90">
        <v>2013</v>
      </c>
      <c r="H10" s="90">
        <v>2014</v>
      </c>
      <c r="I10" s="90">
        <v>2015</v>
      </c>
      <c r="J10" s="90">
        <v>2016</v>
      </c>
      <c r="K10" s="90">
        <v>2017</v>
      </c>
      <c r="L10" s="90">
        <v>2018</v>
      </c>
      <c r="M10" s="90">
        <v>2019</v>
      </c>
    </row>
    <row r="11" spans="1:13" x14ac:dyDescent="0.25">
      <c r="F11" s="90">
        <v>2012</v>
      </c>
      <c r="G11" s="90">
        <v>2013</v>
      </c>
      <c r="H11" s="90">
        <v>2014</v>
      </c>
      <c r="I11" s="90">
        <v>2015</v>
      </c>
      <c r="J11" s="90">
        <v>2016</v>
      </c>
      <c r="K11" s="90">
        <v>2017</v>
      </c>
      <c r="L11" s="90">
        <v>2018</v>
      </c>
      <c r="M11" s="90">
        <v>2019</v>
      </c>
    </row>
    <row r="12" spans="1:13" x14ac:dyDescent="0.25">
      <c r="D12" s="90" t="s">
        <v>229</v>
      </c>
      <c r="E12" s="90" t="s">
        <v>211</v>
      </c>
      <c r="F12" s="94">
        <v>26.405532158037431</v>
      </c>
      <c r="G12" s="94">
        <v>16.999423956073585</v>
      </c>
      <c r="H12" s="94">
        <v>11.320044324252423</v>
      </c>
      <c r="I12" s="94">
        <v>47.421024124185678</v>
      </c>
      <c r="J12" s="94">
        <v>22.735345499242655</v>
      </c>
      <c r="K12" s="94">
        <v>62.088298827698353</v>
      </c>
      <c r="L12" s="94">
        <v>30</v>
      </c>
      <c r="M12" s="94">
        <v>36.588155033889734</v>
      </c>
    </row>
    <row r="13" spans="1:13" x14ac:dyDescent="0.25">
      <c r="D13" s="90" t="s">
        <v>230</v>
      </c>
      <c r="E13" s="90" t="s">
        <v>212</v>
      </c>
      <c r="F13" s="94">
        <v>40.376412947980164</v>
      </c>
      <c r="G13" s="94">
        <v>52.810971798360114</v>
      </c>
      <c r="H13" s="94">
        <v>55.884179781512543</v>
      </c>
      <c r="I13" s="94">
        <v>26.843839211792876</v>
      </c>
      <c r="J13" s="94">
        <v>60.30642218705691</v>
      </c>
      <c r="K13" s="94">
        <v>24.386948536847811</v>
      </c>
      <c r="L13" s="94">
        <v>37</v>
      </c>
      <c r="M13" s="94">
        <v>26.127735596248325</v>
      </c>
    </row>
    <row r="14" spans="1:13" x14ac:dyDescent="0.25">
      <c r="D14" s="90" t="s">
        <v>231</v>
      </c>
      <c r="E14" s="90" t="s">
        <v>215</v>
      </c>
      <c r="F14" s="94">
        <v>26.709784554902054</v>
      </c>
      <c r="G14" s="94">
        <v>19.282151217658811</v>
      </c>
      <c r="H14" s="94">
        <v>19.169788264894898</v>
      </c>
      <c r="I14" s="94">
        <v>9.3227432887539177</v>
      </c>
      <c r="J14" s="94">
        <v>12.900993500868649</v>
      </c>
      <c r="K14" s="94">
        <v>12.028025209744101</v>
      </c>
      <c r="L14" s="94">
        <v>27</v>
      </c>
      <c r="M14" s="94">
        <v>36.64606942856161</v>
      </c>
    </row>
    <row r="15" spans="1:13" x14ac:dyDescent="0.25">
      <c r="D15" s="90" t="s">
        <v>15</v>
      </c>
      <c r="E15" s="90" t="s">
        <v>213</v>
      </c>
      <c r="F15" s="94">
        <v>6.508270339080358</v>
      </c>
      <c r="G15" s="94">
        <v>10.90745302790749</v>
      </c>
      <c r="H15" s="94">
        <v>13.625987629340131</v>
      </c>
      <c r="I15" s="94">
        <v>16.412393375267527</v>
      </c>
      <c r="J15" s="94">
        <v>4.057238812831792</v>
      </c>
      <c r="K15" s="94">
        <v>1.4967274257097321</v>
      </c>
      <c r="L15" s="94">
        <v>6</v>
      </c>
      <c r="M15" s="94">
        <v>0.63803994130032538</v>
      </c>
    </row>
    <row r="16" spans="1:13" x14ac:dyDescent="0.25">
      <c r="E16" s="94"/>
      <c r="F16" s="94"/>
    </row>
    <row r="17" spans="4:11" x14ac:dyDescent="0.25">
      <c r="E17" s="94"/>
      <c r="F17" s="94"/>
    </row>
    <row r="18" spans="4:11" x14ac:dyDescent="0.25">
      <c r="E18" s="94"/>
      <c r="F18" s="94"/>
    </row>
    <row r="19" spans="4:11" x14ac:dyDescent="0.25">
      <c r="E19" s="94"/>
      <c r="F19" s="94"/>
    </row>
    <row r="20" spans="4:11" x14ac:dyDescent="0.25">
      <c r="E20" s="94"/>
      <c r="F20" s="94"/>
      <c r="K20" s="94"/>
    </row>
    <row r="21" spans="4:11" x14ac:dyDescent="0.25">
      <c r="D21" s="98"/>
      <c r="K21" s="94"/>
    </row>
    <row r="22" spans="4:11" x14ac:dyDescent="0.25">
      <c r="D22" s="98"/>
    </row>
    <row r="24" spans="4:11" x14ac:dyDescent="0.25">
      <c r="D24" s="99"/>
      <c r="E24" s="100"/>
      <c r="F24" s="100"/>
    </row>
    <row r="25" spans="4:11" x14ac:dyDescent="0.25">
      <c r="D25" s="99"/>
    </row>
    <row r="26" spans="4:11" x14ac:dyDescent="0.25">
      <c r="D26" s="99"/>
      <c r="K26" s="94"/>
    </row>
    <row r="27" spans="4:11" x14ac:dyDescent="0.25">
      <c r="K27" s="94"/>
    </row>
    <row r="28" spans="4:11" x14ac:dyDescent="0.25">
      <c r="E28" s="94"/>
      <c r="F28" s="94"/>
      <c r="G28" s="94"/>
    </row>
    <row r="29" spans="4:11" x14ac:dyDescent="0.25">
      <c r="E29" s="101"/>
      <c r="F29" s="101"/>
    </row>
    <row r="32" spans="4:11" x14ac:dyDescent="0.25">
      <c r="K32" s="94"/>
    </row>
    <row r="33" spans="1:11" x14ac:dyDescent="0.25">
      <c r="K33" s="94"/>
    </row>
    <row r="34" spans="1:11" x14ac:dyDescent="0.25">
      <c r="H34" s="94"/>
      <c r="I34" s="94"/>
      <c r="J34" s="94"/>
    </row>
    <row r="35" spans="1:11" x14ac:dyDescent="0.25">
      <c r="H35" s="94"/>
      <c r="I35" s="94"/>
      <c r="J35" s="94"/>
    </row>
    <row r="36" spans="1:11" x14ac:dyDescent="0.25">
      <c r="H36" s="94"/>
      <c r="I36" s="94"/>
      <c r="J36" s="94"/>
      <c r="K36" s="94"/>
    </row>
    <row r="37" spans="1:11" x14ac:dyDescent="0.25">
      <c r="A37" s="93"/>
      <c r="H37" s="94"/>
      <c r="I37" s="94"/>
      <c r="J37" s="94"/>
    </row>
    <row r="38" spans="1:11" x14ac:dyDescent="0.25">
      <c r="A38" s="93"/>
      <c r="H38" s="94"/>
      <c r="I38" s="94"/>
      <c r="J38" s="94"/>
      <c r="K38" s="94"/>
    </row>
    <row r="39" spans="1:11" x14ac:dyDescent="0.25">
      <c r="H39" s="94"/>
      <c r="I39" s="94"/>
      <c r="J39" s="94"/>
      <c r="K39" s="94"/>
    </row>
    <row r="40" spans="1:11" x14ac:dyDescent="0.25">
      <c r="H40" s="94"/>
      <c r="I40" s="94"/>
      <c r="J40" s="94"/>
    </row>
  </sheetData>
  <hyperlinks>
    <hyperlink ref="C1" location="Jegyzék_index!A1" display="Vissza a jegyzékre / Return to the Index" xr:uid="{C5B6B1B5-313F-4750-83BE-C3385445928F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5A24C-04F5-44F5-B303-DDA010954AE3}">
  <dimension ref="A1:K32"/>
  <sheetViews>
    <sheetView zoomScale="75" zoomScaleNormal="75" workbookViewId="0"/>
  </sheetViews>
  <sheetFormatPr defaultRowHeight="15.75" x14ac:dyDescent="0.25"/>
  <cols>
    <col min="1" max="1" width="13.7109375" style="90" bestFit="1" customWidth="1"/>
    <col min="2" max="2" width="83.140625" style="90" bestFit="1" customWidth="1"/>
    <col min="3" max="4" width="9.140625" style="90"/>
    <col min="5" max="5" width="11" style="90" customWidth="1"/>
    <col min="6" max="6" width="12.85546875" style="90" customWidth="1"/>
    <col min="7" max="9" width="9.140625" style="90"/>
    <col min="10" max="10" width="3.85546875" style="90" customWidth="1"/>
    <col min="11" max="11" width="12.42578125" style="90" customWidth="1"/>
    <col min="12" max="16384" width="9.140625" style="90"/>
  </cols>
  <sheetData>
    <row r="1" spans="1:11" x14ac:dyDescent="0.25">
      <c r="A1" s="90" t="s">
        <v>5</v>
      </c>
      <c r="B1" s="91" t="s">
        <v>220</v>
      </c>
      <c r="C1" s="195" t="s">
        <v>569</v>
      </c>
    </row>
    <row r="2" spans="1:11" x14ac:dyDescent="0.25">
      <c r="A2" s="90" t="s">
        <v>6</v>
      </c>
      <c r="B2" s="92" t="s">
        <v>648</v>
      </c>
    </row>
    <row r="3" spans="1:11" x14ac:dyDescent="0.25">
      <c r="A3" s="90" t="s">
        <v>7</v>
      </c>
      <c r="B3" s="93" t="s">
        <v>168</v>
      </c>
    </row>
    <row r="4" spans="1:11" x14ac:dyDescent="0.25">
      <c r="A4" s="90" t="s">
        <v>8</v>
      </c>
      <c r="B4" s="93" t="s">
        <v>170</v>
      </c>
    </row>
    <row r="5" spans="1:11" x14ac:dyDescent="0.25">
      <c r="A5" s="90" t="s">
        <v>9</v>
      </c>
      <c r="B5" s="90" t="s">
        <v>885</v>
      </c>
      <c r="E5" s="94"/>
      <c r="F5" s="95"/>
      <c r="G5" s="95"/>
      <c r="I5" s="96"/>
      <c r="J5" s="96"/>
    </row>
    <row r="6" spans="1:11" x14ac:dyDescent="0.25">
      <c r="A6" s="90" t="s">
        <v>10</v>
      </c>
      <c r="B6" s="90" t="s">
        <v>559</v>
      </c>
      <c r="E6" s="94"/>
      <c r="F6" s="95"/>
      <c r="G6" s="95"/>
      <c r="I6" s="96"/>
      <c r="J6" s="96"/>
    </row>
    <row r="7" spans="1:11" x14ac:dyDescent="0.25">
      <c r="F7" s="95"/>
      <c r="G7" s="95"/>
    </row>
    <row r="8" spans="1:11" x14ac:dyDescent="0.25">
      <c r="F8" s="95"/>
      <c r="G8" s="95"/>
    </row>
    <row r="9" spans="1:11" x14ac:dyDescent="0.25">
      <c r="F9" s="97"/>
      <c r="G9" s="97"/>
    </row>
    <row r="10" spans="1:11" x14ac:dyDescent="0.25">
      <c r="A10" s="73"/>
      <c r="B10" s="73"/>
      <c r="C10" s="73"/>
      <c r="F10" s="97"/>
      <c r="G10" s="97"/>
    </row>
    <row r="11" spans="1:11" x14ac:dyDescent="0.25">
      <c r="A11" s="73"/>
      <c r="B11" s="73"/>
      <c r="C11" s="73"/>
    </row>
    <row r="12" spans="1:11" x14ac:dyDescent="0.25">
      <c r="A12" s="73"/>
      <c r="B12" s="103"/>
      <c r="C12" s="73"/>
    </row>
    <row r="13" spans="1:11" x14ac:dyDescent="0.25">
      <c r="A13" s="73"/>
      <c r="B13" s="73"/>
      <c r="C13" s="73"/>
    </row>
    <row r="14" spans="1:11" ht="63" x14ac:dyDescent="0.25">
      <c r="A14" s="73"/>
      <c r="B14" s="73"/>
      <c r="C14" s="73"/>
      <c r="E14" s="105" t="s">
        <v>232</v>
      </c>
      <c r="G14" s="105" t="s">
        <v>222</v>
      </c>
      <c r="H14" s="105" t="s">
        <v>223</v>
      </c>
      <c r="I14" s="105" t="s">
        <v>238</v>
      </c>
      <c r="J14" s="105"/>
      <c r="K14" s="105" t="s">
        <v>236</v>
      </c>
    </row>
    <row r="15" spans="1:11" ht="63" x14ac:dyDescent="0.25">
      <c r="A15" s="73"/>
      <c r="B15" s="73"/>
      <c r="C15" s="73"/>
      <c r="F15" s="105" t="s">
        <v>221</v>
      </c>
      <c r="G15" s="105" t="s">
        <v>222</v>
      </c>
      <c r="H15" s="105" t="s">
        <v>223</v>
      </c>
      <c r="I15" s="105" t="s">
        <v>237</v>
      </c>
      <c r="J15" s="105"/>
      <c r="K15" s="105" t="s">
        <v>702</v>
      </c>
    </row>
    <row r="16" spans="1:11" x14ac:dyDescent="0.25">
      <c r="A16" s="73"/>
      <c r="B16" s="73"/>
      <c r="C16" s="73"/>
      <c r="E16" s="90" t="s">
        <v>233</v>
      </c>
      <c r="F16" s="90" t="s">
        <v>224</v>
      </c>
      <c r="G16" s="104">
        <v>3</v>
      </c>
      <c r="H16" s="104">
        <v>3.25</v>
      </c>
      <c r="I16" s="104">
        <f>H16-G16</f>
        <v>0.25</v>
      </c>
      <c r="J16" s="104"/>
      <c r="K16" s="104"/>
    </row>
    <row r="17" spans="1:11" x14ac:dyDescent="0.25">
      <c r="A17" s="73"/>
      <c r="B17" s="73"/>
      <c r="C17" s="73"/>
      <c r="E17" s="90" t="s">
        <v>113</v>
      </c>
      <c r="F17" s="90" t="s">
        <v>114</v>
      </c>
      <c r="G17" s="104">
        <v>3.25</v>
      </c>
      <c r="H17" s="104">
        <v>3.5</v>
      </c>
      <c r="I17" s="104">
        <f t="shared" ref="I17:I28" si="0">H17-G17</f>
        <v>0.25</v>
      </c>
      <c r="J17" s="104"/>
      <c r="K17" s="104"/>
    </row>
    <row r="18" spans="1:11" x14ac:dyDescent="0.25">
      <c r="A18" s="73"/>
      <c r="B18" s="73"/>
      <c r="C18" s="73"/>
      <c r="E18" s="90" t="s">
        <v>234</v>
      </c>
      <c r="F18" s="90" t="s">
        <v>225</v>
      </c>
      <c r="G18" s="104">
        <v>3.25</v>
      </c>
      <c r="H18" s="104">
        <v>3.5</v>
      </c>
      <c r="I18" s="104">
        <f t="shared" si="0"/>
        <v>0.25</v>
      </c>
      <c r="J18" s="104"/>
      <c r="K18" s="104"/>
    </row>
    <row r="19" spans="1:11" x14ac:dyDescent="0.25">
      <c r="E19" s="90" t="s">
        <v>235</v>
      </c>
      <c r="F19" s="90" t="s">
        <v>226</v>
      </c>
      <c r="G19" s="104">
        <v>3.3</v>
      </c>
      <c r="H19" s="104">
        <v>3.6</v>
      </c>
      <c r="I19" s="104">
        <f t="shared" si="0"/>
        <v>0.30000000000000027</v>
      </c>
      <c r="J19" s="104"/>
      <c r="K19" s="104"/>
    </row>
    <row r="20" spans="1:11" x14ac:dyDescent="0.25">
      <c r="E20" s="90" t="s">
        <v>183</v>
      </c>
      <c r="F20" s="90" t="s">
        <v>184</v>
      </c>
      <c r="G20" s="104">
        <v>3.3</v>
      </c>
      <c r="H20" s="104">
        <v>3.6</v>
      </c>
      <c r="I20" s="104">
        <f t="shared" si="0"/>
        <v>0.30000000000000027</v>
      </c>
      <c r="J20" s="104"/>
      <c r="K20" s="104">
        <v>10.400000000000009</v>
      </c>
    </row>
    <row r="21" spans="1:11" x14ac:dyDescent="0.25">
      <c r="E21" s="90" t="s">
        <v>115</v>
      </c>
      <c r="F21" s="90" t="s">
        <v>116</v>
      </c>
      <c r="G21" s="104">
        <v>3.3</v>
      </c>
      <c r="H21" s="104">
        <v>3.6</v>
      </c>
      <c r="I21" s="104">
        <f t="shared" si="0"/>
        <v>0.30000000000000027</v>
      </c>
      <c r="J21" s="104"/>
      <c r="K21" s="104">
        <v>2.2222222222222365</v>
      </c>
    </row>
    <row r="22" spans="1:11" x14ac:dyDescent="0.25">
      <c r="E22" s="90" t="s">
        <v>185</v>
      </c>
      <c r="F22" s="90" t="s">
        <v>186</v>
      </c>
      <c r="G22" s="104">
        <v>3.3</v>
      </c>
      <c r="H22" s="104">
        <v>3.6</v>
      </c>
      <c r="I22" s="104">
        <f t="shared" si="0"/>
        <v>0.30000000000000027</v>
      </c>
      <c r="J22" s="104"/>
      <c r="K22" s="104">
        <v>2.2222222222222365</v>
      </c>
    </row>
    <row r="23" spans="1:11" x14ac:dyDescent="0.25">
      <c r="E23" s="90" t="s">
        <v>187</v>
      </c>
      <c r="F23" s="90" t="s">
        <v>188</v>
      </c>
      <c r="G23" s="104">
        <v>3.4</v>
      </c>
      <c r="H23" s="104">
        <v>3.9</v>
      </c>
      <c r="I23" s="104">
        <f t="shared" si="0"/>
        <v>0.5</v>
      </c>
      <c r="J23" s="104"/>
      <c r="K23" s="104">
        <v>5.7971014492753437</v>
      </c>
    </row>
    <row r="24" spans="1:11" x14ac:dyDescent="0.25">
      <c r="E24" s="90" t="s">
        <v>189</v>
      </c>
      <c r="F24" s="90" t="s">
        <v>190</v>
      </c>
      <c r="G24" s="104">
        <v>3.7</v>
      </c>
      <c r="H24" s="104">
        <v>4</v>
      </c>
      <c r="I24" s="104">
        <f t="shared" si="0"/>
        <v>0.29999999999999982</v>
      </c>
      <c r="J24" s="104"/>
      <c r="K24" s="104">
        <v>11.594202898550732</v>
      </c>
    </row>
    <row r="25" spans="1:11" x14ac:dyDescent="0.25">
      <c r="E25" s="90" t="s">
        <v>117</v>
      </c>
      <c r="F25" s="90" t="s">
        <v>118</v>
      </c>
      <c r="G25" s="104">
        <v>3.7</v>
      </c>
      <c r="H25" s="104">
        <v>4.2</v>
      </c>
      <c r="I25" s="104">
        <f t="shared" si="0"/>
        <v>0.5</v>
      </c>
      <c r="J25" s="104"/>
      <c r="K25" s="104">
        <v>14.492753623188403</v>
      </c>
    </row>
    <row r="26" spans="1:11" x14ac:dyDescent="0.25">
      <c r="E26" s="90" t="s">
        <v>191</v>
      </c>
      <c r="F26" s="90" t="s">
        <v>192</v>
      </c>
      <c r="G26" s="104">
        <v>3.8</v>
      </c>
      <c r="H26" s="104">
        <v>4.3</v>
      </c>
      <c r="I26" s="104">
        <f t="shared" si="0"/>
        <v>0.5</v>
      </c>
      <c r="J26" s="104"/>
      <c r="K26" s="104">
        <v>17.391304347826075</v>
      </c>
    </row>
    <row r="27" spans="1:11" x14ac:dyDescent="0.25">
      <c r="E27" s="90" t="s">
        <v>193</v>
      </c>
      <c r="F27" s="90" t="s">
        <v>194</v>
      </c>
      <c r="G27" s="104">
        <v>4</v>
      </c>
      <c r="H27" s="104">
        <v>4.5999999999999996</v>
      </c>
      <c r="I27" s="104">
        <f t="shared" si="0"/>
        <v>0.59999999999999964</v>
      </c>
      <c r="J27" s="104"/>
      <c r="K27" s="104">
        <v>17.808219178082197</v>
      </c>
    </row>
    <row r="28" spans="1:11" x14ac:dyDescent="0.25">
      <c r="E28" s="90" t="s">
        <v>195</v>
      </c>
      <c r="F28" s="90" t="s">
        <v>196</v>
      </c>
      <c r="G28" s="104">
        <v>4.25</v>
      </c>
      <c r="H28" s="104">
        <v>4.75</v>
      </c>
      <c r="I28" s="104">
        <f t="shared" si="0"/>
        <v>0.5</v>
      </c>
      <c r="J28" s="104"/>
      <c r="K28" s="104">
        <v>16.883116883116877</v>
      </c>
    </row>
    <row r="29" spans="1:11" x14ac:dyDescent="0.25">
      <c r="E29" s="90" t="s">
        <v>570</v>
      </c>
      <c r="F29" s="90" t="s">
        <v>273</v>
      </c>
      <c r="G29" s="104">
        <v>4.25</v>
      </c>
      <c r="H29" s="104">
        <v>4.75</v>
      </c>
      <c r="I29" s="104">
        <v>0.5</v>
      </c>
      <c r="K29" s="104">
        <v>13.924050632911378</v>
      </c>
    </row>
    <row r="30" spans="1:11" x14ac:dyDescent="0.25">
      <c r="E30" s="90" t="s">
        <v>572</v>
      </c>
      <c r="F30" s="90" t="s">
        <v>574</v>
      </c>
      <c r="G30" s="104">
        <v>4.25</v>
      </c>
      <c r="H30" s="104">
        <v>4.75</v>
      </c>
      <c r="I30" s="104">
        <v>0.5</v>
      </c>
      <c r="K30" s="104">
        <v>11.111111111111116</v>
      </c>
    </row>
    <row r="31" spans="1:11" x14ac:dyDescent="0.25">
      <c r="E31" s="90" t="s">
        <v>657</v>
      </c>
      <c r="F31" s="90" t="s">
        <v>658</v>
      </c>
      <c r="G31" s="220">
        <v>4.3</v>
      </c>
      <c r="H31" s="220">
        <v>4.8</v>
      </c>
      <c r="I31" s="220">
        <v>0.5</v>
      </c>
      <c r="K31" s="104">
        <v>5.8139534883721034</v>
      </c>
    </row>
    <row r="32" spans="1:11" x14ac:dyDescent="0.25">
      <c r="E32" s="90" t="s">
        <v>659</v>
      </c>
      <c r="F32" s="90" t="s">
        <v>660</v>
      </c>
      <c r="G32" s="220">
        <v>4.5</v>
      </c>
      <c r="H32" s="220">
        <v>4.8</v>
      </c>
      <c r="I32" s="220">
        <v>0.29999999999999982</v>
      </c>
      <c r="K32" s="104">
        <v>3.3333333333333437</v>
      </c>
    </row>
  </sheetData>
  <hyperlinks>
    <hyperlink ref="C1" location="Jegyzék_index!A1" display="Vissza a jegyzékre / Return to the Index" xr:uid="{CE0DD63F-B576-4FEE-BF2A-0E162EBA13E3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A12C1-F85B-487E-940A-A43010A166A8}">
  <dimension ref="A1:I30"/>
  <sheetViews>
    <sheetView zoomScale="75" zoomScaleNormal="75" workbookViewId="0"/>
  </sheetViews>
  <sheetFormatPr defaultRowHeight="15.75" x14ac:dyDescent="0.25"/>
  <cols>
    <col min="1" max="1" width="13.7109375" style="90" customWidth="1"/>
    <col min="2" max="2" width="92.85546875" style="90" bestFit="1" customWidth="1"/>
    <col min="3" max="4" width="9.140625" style="90"/>
    <col min="5" max="5" width="13.5703125" style="90" bestFit="1" customWidth="1"/>
    <col min="6" max="6" width="18" style="90" bestFit="1" customWidth="1"/>
    <col min="7" max="7" width="23.28515625" style="90" bestFit="1" customWidth="1"/>
    <col min="8" max="8" width="15.5703125" style="90" bestFit="1" customWidth="1"/>
    <col min="9" max="9" width="20.28515625" style="90" customWidth="1"/>
    <col min="10" max="16384" width="9.140625" style="90"/>
  </cols>
  <sheetData>
    <row r="1" spans="1:9" x14ac:dyDescent="0.25">
      <c r="A1" s="90" t="s">
        <v>5</v>
      </c>
      <c r="B1" s="91" t="s">
        <v>239</v>
      </c>
      <c r="C1" s="195" t="s">
        <v>569</v>
      </c>
    </row>
    <row r="2" spans="1:9" x14ac:dyDescent="0.25">
      <c r="A2" s="90" t="s">
        <v>6</v>
      </c>
      <c r="B2" s="92" t="s">
        <v>649</v>
      </c>
    </row>
    <row r="3" spans="1:9" x14ac:dyDescent="0.25">
      <c r="A3" s="90" t="s">
        <v>7</v>
      </c>
      <c r="B3" s="93" t="s">
        <v>168</v>
      </c>
    </row>
    <row r="4" spans="1:9" x14ac:dyDescent="0.25">
      <c r="A4" s="90" t="s">
        <v>8</v>
      </c>
      <c r="B4" s="93" t="s">
        <v>170</v>
      </c>
    </row>
    <row r="5" spans="1:9" x14ac:dyDescent="0.25">
      <c r="A5" s="90" t="s">
        <v>9</v>
      </c>
      <c r="B5" s="73" t="s">
        <v>656</v>
      </c>
    </row>
    <row r="6" spans="1:9" x14ac:dyDescent="0.25">
      <c r="A6" s="90" t="s">
        <v>10</v>
      </c>
      <c r="B6" s="73" t="s">
        <v>686</v>
      </c>
    </row>
    <row r="8" spans="1:9" ht="47.25" x14ac:dyDescent="0.25">
      <c r="E8" s="87" t="s">
        <v>67</v>
      </c>
      <c r="F8" s="87" t="s">
        <v>251</v>
      </c>
      <c r="G8" s="87" t="s">
        <v>252</v>
      </c>
      <c r="H8" s="87" t="s">
        <v>253</v>
      </c>
      <c r="I8" s="87" t="s">
        <v>254</v>
      </c>
    </row>
    <row r="9" spans="1:9" ht="63" x14ac:dyDescent="0.25">
      <c r="E9" s="87" t="s">
        <v>66</v>
      </c>
      <c r="F9" s="87" t="s">
        <v>240</v>
      </c>
      <c r="G9" s="87" t="s">
        <v>241</v>
      </c>
      <c r="H9" s="87" t="s">
        <v>242</v>
      </c>
      <c r="I9" s="87" t="s">
        <v>703</v>
      </c>
    </row>
    <row r="10" spans="1:9" x14ac:dyDescent="0.25">
      <c r="E10" s="90" t="s">
        <v>64</v>
      </c>
      <c r="F10" s="94">
        <v>66.900000000000006</v>
      </c>
      <c r="G10" s="94">
        <v>385.2</v>
      </c>
      <c r="H10" s="94">
        <v>823.3</v>
      </c>
      <c r="I10" s="101">
        <v>0.72891079444075513</v>
      </c>
    </row>
    <row r="11" spans="1:9" x14ac:dyDescent="0.25">
      <c r="E11" s="90" t="s">
        <v>243</v>
      </c>
      <c r="F11" s="94">
        <v>215.3</v>
      </c>
      <c r="G11" s="94">
        <v>380.8</v>
      </c>
      <c r="H11" s="94">
        <v>85.3</v>
      </c>
      <c r="I11" s="101">
        <v>0.53999480134150746</v>
      </c>
    </row>
    <row r="12" spans="1:9" x14ac:dyDescent="0.25">
      <c r="E12" s="90" t="s">
        <v>244</v>
      </c>
      <c r="F12" s="94">
        <v>59.1</v>
      </c>
      <c r="G12" s="94">
        <v>124.2</v>
      </c>
      <c r="H12" s="94">
        <v>67.099999999999994</v>
      </c>
      <c r="I12" s="101">
        <v>0.54255738671081088</v>
      </c>
    </row>
    <row r="13" spans="1:9" x14ac:dyDescent="0.25">
      <c r="E13" s="90" t="s">
        <v>55</v>
      </c>
      <c r="F13" s="94">
        <v>48.1</v>
      </c>
      <c r="G13" s="94">
        <v>96.8</v>
      </c>
      <c r="H13" s="94">
        <v>57.6</v>
      </c>
      <c r="I13" s="101">
        <v>0.50594896036858061</v>
      </c>
    </row>
    <row r="14" spans="1:9" x14ac:dyDescent="0.25">
      <c r="E14" s="90" t="s">
        <v>245</v>
      </c>
      <c r="F14" s="94">
        <v>29.1</v>
      </c>
      <c r="G14" s="94">
        <v>112.5</v>
      </c>
      <c r="H14" s="94">
        <v>57.1</v>
      </c>
      <c r="I14" s="101">
        <v>0.30653362459427103</v>
      </c>
    </row>
    <row r="15" spans="1:9" x14ac:dyDescent="0.25">
      <c r="E15" s="90" t="s">
        <v>58</v>
      </c>
      <c r="F15" s="94">
        <v>35.5</v>
      </c>
      <c r="G15" s="94">
        <v>83.9</v>
      </c>
      <c r="H15" s="94">
        <v>66.5</v>
      </c>
      <c r="I15" s="101">
        <v>0.35044790975447909</v>
      </c>
    </row>
    <row r="16" spans="1:9" x14ac:dyDescent="0.25">
      <c r="E16" s="90" t="s">
        <v>62</v>
      </c>
      <c r="F16" s="94">
        <v>42.7</v>
      </c>
      <c r="G16" s="94">
        <v>100.5</v>
      </c>
      <c r="H16" s="94">
        <v>27.7</v>
      </c>
      <c r="I16" s="101">
        <v>0.41013604805479353</v>
      </c>
    </row>
    <row r="17" spans="5:9" x14ac:dyDescent="0.25">
      <c r="E17" s="90" t="s">
        <v>56</v>
      </c>
      <c r="F17" s="94">
        <v>19.7</v>
      </c>
      <c r="G17" s="94">
        <v>91.1</v>
      </c>
      <c r="H17" s="94">
        <v>50.2</v>
      </c>
      <c r="I17" s="101">
        <v>0.4426469739168209</v>
      </c>
    </row>
    <row r="18" spans="5:9" x14ac:dyDescent="0.25">
      <c r="E18" s="90" t="s">
        <v>246</v>
      </c>
      <c r="F18" s="94">
        <v>64.2</v>
      </c>
      <c r="G18" s="94">
        <v>69.599999999999994</v>
      </c>
      <c r="H18" s="94">
        <v>14.7</v>
      </c>
      <c r="I18" s="101">
        <v>0.54871154400407929</v>
      </c>
    </row>
    <row r="19" spans="5:9" x14ac:dyDescent="0.25">
      <c r="E19" s="90" t="s">
        <v>53</v>
      </c>
      <c r="F19" s="94">
        <v>33.6</v>
      </c>
      <c r="G19" s="94">
        <v>69.8</v>
      </c>
      <c r="H19" s="94">
        <v>34.5</v>
      </c>
      <c r="I19" s="101">
        <v>0.27274417427146253</v>
      </c>
    </row>
    <row r="20" spans="5:9" x14ac:dyDescent="0.25">
      <c r="E20" s="90" t="s">
        <v>247</v>
      </c>
      <c r="F20" s="94">
        <v>6.5</v>
      </c>
      <c r="G20" s="94">
        <v>69.7</v>
      </c>
      <c r="H20" s="94">
        <v>32.700000000000003</v>
      </c>
      <c r="I20" s="101">
        <v>0.19503511169297283</v>
      </c>
    </row>
    <row r="21" spans="5:9" x14ac:dyDescent="0.25">
      <c r="E21" s="90" t="s">
        <v>63</v>
      </c>
      <c r="F21" s="94">
        <v>35.799999999999997</v>
      </c>
      <c r="G21" s="94">
        <v>50</v>
      </c>
      <c r="H21" s="94">
        <v>9.4</v>
      </c>
      <c r="I21" s="101">
        <v>0.27883136852895951</v>
      </c>
    </row>
    <row r="22" spans="5:9" x14ac:dyDescent="0.25">
      <c r="E22" s="90" t="s">
        <v>57</v>
      </c>
      <c r="F22" s="94">
        <v>18.100000000000001</v>
      </c>
      <c r="G22" s="94">
        <v>45</v>
      </c>
      <c r="H22" s="94">
        <v>18.600000000000001</v>
      </c>
      <c r="I22" s="101">
        <v>0.26892515519976828</v>
      </c>
    </row>
    <row r="23" spans="5:9" x14ac:dyDescent="0.25">
      <c r="E23" s="90" t="s">
        <v>54</v>
      </c>
      <c r="F23" s="94">
        <v>8.1999999999999993</v>
      </c>
      <c r="G23" s="94">
        <v>48.5</v>
      </c>
      <c r="H23" s="94">
        <v>22.2</v>
      </c>
      <c r="I23" s="101">
        <v>0.23341468826270248</v>
      </c>
    </row>
    <row r="24" spans="5:9" x14ac:dyDescent="0.25">
      <c r="E24" s="90" t="s">
        <v>249</v>
      </c>
      <c r="F24" s="94">
        <v>3.7</v>
      </c>
      <c r="G24" s="94">
        <v>53.5</v>
      </c>
      <c r="H24" s="94">
        <v>16.399999999999999</v>
      </c>
      <c r="I24" s="101">
        <v>0.24743321656457803</v>
      </c>
    </row>
    <row r="25" spans="5:9" x14ac:dyDescent="0.25">
      <c r="E25" s="90" t="s">
        <v>65</v>
      </c>
      <c r="F25" s="94">
        <v>23.1</v>
      </c>
      <c r="G25" s="94">
        <v>41.8</v>
      </c>
      <c r="H25" s="94">
        <v>8.4</v>
      </c>
      <c r="I25" s="101">
        <v>0.28937446951303769</v>
      </c>
    </row>
    <row r="26" spans="5:9" x14ac:dyDescent="0.25">
      <c r="E26" s="90" t="s">
        <v>248</v>
      </c>
      <c r="F26" s="94">
        <v>9.5</v>
      </c>
      <c r="G26" s="94">
        <v>41.5</v>
      </c>
      <c r="H26" s="94">
        <v>20.6</v>
      </c>
      <c r="I26" s="101">
        <v>0.19285104411602305</v>
      </c>
    </row>
    <row r="27" spans="5:9" x14ac:dyDescent="0.25">
      <c r="E27" s="90" t="s">
        <v>60</v>
      </c>
      <c r="F27" s="94">
        <v>8.6999999999999993</v>
      </c>
      <c r="G27" s="94">
        <v>35</v>
      </c>
      <c r="H27" s="94">
        <v>20</v>
      </c>
      <c r="I27" s="101">
        <v>0.21535403256342295</v>
      </c>
    </row>
    <row r="28" spans="5:9" x14ac:dyDescent="0.25">
      <c r="E28" s="90" t="s">
        <v>250</v>
      </c>
      <c r="F28" s="94">
        <v>14.2</v>
      </c>
      <c r="G28" s="94">
        <v>31.5</v>
      </c>
      <c r="H28" s="94">
        <v>0</v>
      </c>
      <c r="I28" s="101">
        <v>0.20837417984014009</v>
      </c>
    </row>
    <row r="29" spans="5:9" x14ac:dyDescent="0.25">
      <c r="E29" s="90" t="s">
        <v>61</v>
      </c>
      <c r="F29" s="94">
        <v>0</v>
      </c>
      <c r="G29" s="94">
        <v>8</v>
      </c>
      <c r="H29" s="94">
        <v>0</v>
      </c>
      <c r="I29" s="101">
        <v>4.1898636723107618E-2</v>
      </c>
    </row>
    <row r="30" spans="5:9" x14ac:dyDescent="0.25">
      <c r="E30" s="73"/>
      <c r="F30" s="73"/>
      <c r="G30" s="73"/>
      <c r="H30" s="73"/>
      <c r="I30" s="73"/>
    </row>
  </sheetData>
  <hyperlinks>
    <hyperlink ref="C1" location="Jegyzék_index!A1" display="Vissza a jegyzékre / Return to the Index" xr:uid="{1ADDEB23-B561-43F6-8778-37681F6E6AF1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2F651-E88B-4EA9-B478-C5F99E460988}">
  <dimension ref="A1:AD39"/>
  <sheetViews>
    <sheetView zoomScale="75" zoomScaleNormal="75" workbookViewId="0"/>
  </sheetViews>
  <sheetFormatPr defaultRowHeight="15" customHeight="1" x14ac:dyDescent="0.25"/>
  <cols>
    <col min="1" max="1" width="12.5703125" style="93" bestFit="1" customWidth="1"/>
    <col min="2" max="2" width="133" style="93" bestFit="1" customWidth="1"/>
    <col min="3" max="3" width="12.28515625" style="93" customWidth="1"/>
    <col min="4" max="4" width="9.140625" style="93"/>
    <col min="5" max="5" width="10.85546875" style="93" customWidth="1"/>
    <col min="6" max="6" width="14" style="93" customWidth="1"/>
    <col min="7" max="29" width="9.140625" style="93"/>
    <col min="30" max="30" width="40.140625" style="93" bestFit="1" customWidth="1"/>
    <col min="31" max="16384" width="9.140625" style="93"/>
  </cols>
  <sheetData>
    <row r="1" spans="1:30" ht="15" customHeight="1" x14ac:dyDescent="0.25">
      <c r="A1" s="90" t="s">
        <v>5</v>
      </c>
      <c r="B1" s="91" t="s">
        <v>598</v>
      </c>
      <c r="C1" s="195" t="s">
        <v>569</v>
      </c>
    </row>
    <row r="2" spans="1:30" ht="15" customHeight="1" x14ac:dyDescent="0.25">
      <c r="A2" s="90" t="s">
        <v>6</v>
      </c>
      <c r="B2" s="92" t="s">
        <v>597</v>
      </c>
    </row>
    <row r="3" spans="1:30" ht="15" customHeight="1" x14ac:dyDescent="0.25">
      <c r="A3" s="90" t="s">
        <v>7</v>
      </c>
      <c r="B3" s="93" t="s">
        <v>168</v>
      </c>
    </row>
    <row r="4" spans="1:30" ht="15" customHeight="1" x14ac:dyDescent="0.25">
      <c r="A4" s="90" t="s">
        <v>8</v>
      </c>
      <c r="B4" s="93" t="s">
        <v>170</v>
      </c>
    </row>
    <row r="5" spans="1:30" ht="15" customHeight="1" x14ac:dyDescent="0.25">
      <c r="A5" s="90" t="s">
        <v>9</v>
      </c>
      <c r="B5" s="90" t="s">
        <v>599</v>
      </c>
    </row>
    <row r="6" spans="1:30" ht="15" customHeight="1" x14ac:dyDescent="0.25">
      <c r="A6" s="90" t="s">
        <v>10</v>
      </c>
      <c r="B6" s="90" t="s">
        <v>637</v>
      </c>
    </row>
    <row r="12" spans="1:30" ht="15" customHeight="1" x14ac:dyDescent="0.25">
      <c r="E12" s="114"/>
      <c r="F12" s="115"/>
      <c r="G12" s="114"/>
      <c r="H12" s="115" t="s">
        <v>592</v>
      </c>
      <c r="I12" s="115"/>
      <c r="J12" s="116"/>
      <c r="K12" s="115"/>
      <c r="L12" s="115" t="s">
        <v>596</v>
      </c>
      <c r="M12" s="115"/>
      <c r="N12" s="115"/>
      <c r="O12" s="114"/>
      <c r="P12" s="115" t="s">
        <v>595</v>
      </c>
      <c r="Q12" s="115"/>
      <c r="R12" s="116"/>
      <c r="S12" s="115"/>
      <c r="T12" s="115" t="s">
        <v>594</v>
      </c>
      <c r="U12" s="115"/>
      <c r="V12" s="115"/>
      <c r="W12" s="114"/>
      <c r="X12" s="115" t="s">
        <v>593</v>
      </c>
      <c r="Y12" s="115"/>
      <c r="Z12" s="116"/>
      <c r="AA12" s="115"/>
      <c r="AB12" s="115" t="s">
        <v>661</v>
      </c>
      <c r="AC12" s="115"/>
      <c r="AD12" s="117" t="s">
        <v>613</v>
      </c>
    </row>
    <row r="13" spans="1:30" ht="15" customHeight="1" x14ac:dyDescent="0.25">
      <c r="E13" s="108"/>
      <c r="F13" s="197"/>
      <c r="G13" s="108"/>
      <c r="H13" s="197" t="s">
        <v>587</v>
      </c>
      <c r="I13" s="197"/>
      <c r="J13" s="110"/>
      <c r="K13" s="197"/>
      <c r="L13" s="197" t="s">
        <v>588</v>
      </c>
      <c r="M13" s="197"/>
      <c r="N13" s="110"/>
      <c r="O13" s="197"/>
      <c r="P13" s="197" t="s">
        <v>589</v>
      </c>
      <c r="Q13" s="197"/>
      <c r="R13" s="110"/>
      <c r="S13" s="197"/>
      <c r="T13" s="197" t="s">
        <v>590</v>
      </c>
      <c r="U13" s="197"/>
      <c r="V13" s="110"/>
      <c r="W13" s="197"/>
      <c r="X13" s="197" t="s">
        <v>591</v>
      </c>
      <c r="Y13" s="197"/>
      <c r="Z13" s="110"/>
      <c r="AA13" s="197"/>
      <c r="AB13" s="197" t="s">
        <v>662</v>
      </c>
      <c r="AC13" s="110"/>
      <c r="AD13" s="110" t="s">
        <v>704</v>
      </c>
    </row>
    <row r="14" spans="1:30" ht="15" customHeight="1" x14ac:dyDescent="0.25">
      <c r="E14" s="108"/>
      <c r="F14" s="197"/>
      <c r="G14" s="108" t="s">
        <v>222</v>
      </c>
      <c r="H14" s="197" t="s">
        <v>223</v>
      </c>
      <c r="I14" s="197" t="s">
        <v>238</v>
      </c>
      <c r="J14" s="110"/>
      <c r="K14" s="197" t="s">
        <v>222</v>
      </c>
      <c r="L14" s="197" t="s">
        <v>223</v>
      </c>
      <c r="M14" s="197" t="s">
        <v>238</v>
      </c>
      <c r="N14" s="110"/>
      <c r="O14" s="197" t="s">
        <v>222</v>
      </c>
      <c r="P14" s="197" t="s">
        <v>223</v>
      </c>
      <c r="Q14" s="197" t="s">
        <v>238</v>
      </c>
      <c r="R14" s="110"/>
      <c r="S14" s="197" t="s">
        <v>222</v>
      </c>
      <c r="T14" s="197" t="s">
        <v>223</v>
      </c>
      <c r="U14" s="197" t="s">
        <v>238</v>
      </c>
      <c r="V14" s="110"/>
      <c r="W14" s="197" t="s">
        <v>222</v>
      </c>
      <c r="X14" s="197" t="s">
        <v>223</v>
      </c>
      <c r="Y14" s="197" t="s">
        <v>238</v>
      </c>
      <c r="Z14" s="110"/>
      <c r="AA14" s="197" t="s">
        <v>222</v>
      </c>
      <c r="AB14" s="197" t="s">
        <v>223</v>
      </c>
      <c r="AC14" s="110" t="s">
        <v>238</v>
      </c>
      <c r="AD14" s="110"/>
    </row>
    <row r="15" spans="1:30" ht="15" customHeight="1" x14ac:dyDescent="0.25">
      <c r="E15" s="109"/>
      <c r="F15" s="107"/>
      <c r="G15" s="109" t="s">
        <v>222</v>
      </c>
      <c r="H15" s="107" t="s">
        <v>223</v>
      </c>
      <c r="I15" s="107" t="s">
        <v>237</v>
      </c>
      <c r="J15" s="111"/>
      <c r="K15" s="107" t="s">
        <v>222</v>
      </c>
      <c r="L15" s="107" t="s">
        <v>223</v>
      </c>
      <c r="M15" s="107" t="s">
        <v>237</v>
      </c>
      <c r="N15" s="111"/>
      <c r="O15" s="107" t="s">
        <v>222</v>
      </c>
      <c r="P15" s="107" t="s">
        <v>223</v>
      </c>
      <c r="Q15" s="107" t="s">
        <v>237</v>
      </c>
      <c r="R15" s="111"/>
      <c r="S15" s="107" t="s">
        <v>222</v>
      </c>
      <c r="T15" s="107" t="s">
        <v>223</v>
      </c>
      <c r="U15" s="107" t="s">
        <v>237</v>
      </c>
      <c r="V15" s="111"/>
      <c r="W15" s="107" t="s">
        <v>222</v>
      </c>
      <c r="X15" s="107" t="s">
        <v>223</v>
      </c>
      <c r="Y15" s="107" t="s">
        <v>237</v>
      </c>
      <c r="Z15" s="111"/>
      <c r="AA15" s="107" t="s">
        <v>222</v>
      </c>
      <c r="AB15" s="107" t="s">
        <v>223</v>
      </c>
      <c r="AC15" s="111" t="s">
        <v>237</v>
      </c>
      <c r="AD15" s="110"/>
    </row>
    <row r="16" spans="1:30" ht="15" customHeight="1" x14ac:dyDescent="0.25">
      <c r="E16" s="108"/>
      <c r="F16" s="117"/>
      <c r="G16" s="108">
        <v>10</v>
      </c>
      <c r="H16" s="197">
        <v>28</v>
      </c>
      <c r="I16" s="197">
        <v>18</v>
      </c>
      <c r="J16" s="110"/>
      <c r="K16" s="197"/>
      <c r="L16" s="197"/>
      <c r="M16" s="197"/>
      <c r="N16" s="110"/>
      <c r="O16" s="197"/>
      <c r="P16" s="197"/>
      <c r="Q16" s="197"/>
      <c r="R16" s="110"/>
      <c r="S16" s="197"/>
      <c r="T16" s="197"/>
      <c r="U16" s="197"/>
      <c r="V16" s="110"/>
      <c r="W16" s="197"/>
      <c r="X16" s="197"/>
      <c r="Y16" s="197"/>
      <c r="Z16" s="110"/>
      <c r="AA16" s="197"/>
      <c r="AB16" s="197"/>
      <c r="AC16" s="110"/>
      <c r="AD16" s="117"/>
    </row>
    <row r="17" spans="5:30" ht="15" customHeight="1" x14ac:dyDescent="0.25">
      <c r="E17" s="108"/>
      <c r="F17" s="118"/>
      <c r="G17" s="108"/>
      <c r="H17" s="197"/>
      <c r="I17" s="197"/>
      <c r="J17" s="110"/>
      <c r="K17" s="197">
        <v>20</v>
      </c>
      <c r="L17" s="197">
        <v>35</v>
      </c>
      <c r="M17" s="197">
        <v>15</v>
      </c>
      <c r="N17" s="110"/>
      <c r="O17" s="197"/>
      <c r="P17" s="197"/>
      <c r="Q17" s="197"/>
      <c r="R17" s="110"/>
      <c r="S17" s="197"/>
      <c r="T17" s="197"/>
      <c r="U17" s="197"/>
      <c r="V17" s="110"/>
      <c r="W17" s="197"/>
      <c r="X17" s="197"/>
      <c r="Y17" s="197"/>
      <c r="Z17" s="110"/>
      <c r="AA17" s="197"/>
      <c r="AB17" s="197"/>
      <c r="AC17" s="110"/>
      <c r="AD17" s="118"/>
    </row>
    <row r="18" spans="5:30" ht="69" customHeight="1" x14ac:dyDescent="0.25">
      <c r="E18" s="113" t="s">
        <v>259</v>
      </c>
      <c r="F18" s="119" t="s">
        <v>255</v>
      </c>
      <c r="G18" s="108"/>
      <c r="H18" s="197"/>
      <c r="I18" s="197"/>
      <c r="J18" s="110"/>
      <c r="K18" s="197"/>
      <c r="L18" s="197"/>
      <c r="M18" s="197"/>
      <c r="N18" s="110"/>
      <c r="O18" s="197">
        <v>30</v>
      </c>
      <c r="P18" s="197">
        <v>45</v>
      </c>
      <c r="Q18" s="197">
        <v>15</v>
      </c>
      <c r="R18" s="110"/>
      <c r="S18" s="197"/>
      <c r="T18" s="197"/>
      <c r="U18" s="197"/>
      <c r="V18" s="110"/>
      <c r="W18" s="197"/>
      <c r="X18" s="197"/>
      <c r="Y18" s="197"/>
      <c r="Z18" s="110"/>
      <c r="AA18" s="197"/>
      <c r="AB18" s="197"/>
      <c r="AC18" s="110"/>
      <c r="AD18" s="118"/>
    </row>
    <row r="19" spans="5:30" ht="15" customHeight="1" x14ac:dyDescent="0.25">
      <c r="E19" s="108"/>
      <c r="F19" s="119"/>
      <c r="G19" s="108"/>
      <c r="H19" s="197"/>
      <c r="I19" s="197"/>
      <c r="J19" s="110"/>
      <c r="K19" s="197"/>
      <c r="L19" s="197"/>
      <c r="M19" s="197"/>
      <c r="N19" s="110"/>
      <c r="O19" s="197"/>
      <c r="P19" s="197"/>
      <c r="Q19" s="197"/>
      <c r="R19" s="110"/>
      <c r="S19" s="197">
        <v>35</v>
      </c>
      <c r="T19" s="197">
        <v>60</v>
      </c>
      <c r="U19" s="197">
        <v>25</v>
      </c>
      <c r="V19" s="110"/>
      <c r="W19" s="197"/>
      <c r="X19" s="197"/>
      <c r="Y19" s="197"/>
      <c r="Z19" s="110"/>
      <c r="AA19" s="197"/>
      <c r="AB19" s="197"/>
      <c r="AC19" s="110"/>
      <c r="AD19" s="118"/>
    </row>
    <row r="20" spans="5:30" ht="15" customHeight="1" x14ac:dyDescent="0.25">
      <c r="E20" s="108"/>
      <c r="F20" s="118"/>
      <c r="G20" s="108"/>
      <c r="H20" s="197"/>
      <c r="I20" s="197"/>
      <c r="J20" s="110"/>
      <c r="K20" s="197"/>
      <c r="L20" s="197"/>
      <c r="M20" s="197"/>
      <c r="N20" s="110"/>
      <c r="O20" s="197"/>
      <c r="P20" s="197"/>
      <c r="Q20" s="197"/>
      <c r="R20" s="110"/>
      <c r="S20" s="197"/>
      <c r="T20" s="197"/>
      <c r="U20" s="197"/>
      <c r="V20" s="110"/>
      <c r="W20" s="197">
        <v>35</v>
      </c>
      <c r="X20" s="197">
        <v>60</v>
      </c>
      <c r="Y20" s="197">
        <v>25</v>
      </c>
      <c r="Z20" s="110"/>
      <c r="AA20" s="197"/>
      <c r="AB20" s="197"/>
      <c r="AC20" s="110"/>
      <c r="AD20" s="118"/>
    </row>
    <row r="21" spans="5:30" ht="15" customHeight="1" x14ac:dyDescent="0.25">
      <c r="E21" s="109"/>
      <c r="F21" s="120"/>
      <c r="G21" s="109"/>
      <c r="H21" s="107"/>
      <c r="I21" s="107"/>
      <c r="J21" s="111"/>
      <c r="K21" s="107"/>
      <c r="L21" s="107"/>
      <c r="M21" s="107"/>
      <c r="N21" s="111"/>
      <c r="O21" s="107"/>
      <c r="P21" s="107"/>
      <c r="Q21" s="107"/>
      <c r="R21" s="111"/>
      <c r="S21" s="107"/>
      <c r="T21" s="107"/>
      <c r="U21" s="107"/>
      <c r="V21" s="111"/>
      <c r="W21" s="107"/>
      <c r="X21" s="107"/>
      <c r="Y21" s="107"/>
      <c r="Z21" s="111"/>
      <c r="AA21" s="107">
        <v>40</v>
      </c>
      <c r="AB21" s="107">
        <v>65</v>
      </c>
      <c r="AC21" s="111">
        <v>25</v>
      </c>
      <c r="AD21" s="203">
        <v>3</v>
      </c>
    </row>
    <row r="22" spans="5:30" ht="15" customHeight="1" x14ac:dyDescent="0.25">
      <c r="E22" s="108"/>
      <c r="F22" s="118"/>
      <c r="G22" s="108">
        <v>15</v>
      </c>
      <c r="H22" s="197">
        <v>25</v>
      </c>
      <c r="I22" s="197">
        <v>10</v>
      </c>
      <c r="J22" s="110"/>
      <c r="K22" s="197"/>
      <c r="L22" s="197"/>
      <c r="M22" s="197"/>
      <c r="N22" s="110"/>
      <c r="O22" s="197"/>
      <c r="P22" s="197"/>
      <c r="Q22" s="197"/>
      <c r="R22" s="110"/>
      <c r="S22" s="197"/>
      <c r="T22" s="197"/>
      <c r="U22" s="197"/>
      <c r="V22" s="110"/>
      <c r="W22" s="197"/>
      <c r="X22" s="197"/>
      <c r="Y22" s="197"/>
      <c r="Z22" s="110"/>
      <c r="AA22" s="197"/>
      <c r="AB22" s="197"/>
      <c r="AC22" s="110"/>
      <c r="AD22" s="110"/>
    </row>
    <row r="23" spans="5:30" ht="15.75" x14ac:dyDescent="0.25">
      <c r="E23" s="108"/>
      <c r="F23" s="118"/>
      <c r="G23" s="108"/>
      <c r="H23" s="197"/>
      <c r="I23" s="197"/>
      <c r="J23" s="110"/>
      <c r="K23" s="197">
        <v>20</v>
      </c>
      <c r="L23" s="197">
        <v>30</v>
      </c>
      <c r="M23" s="197">
        <v>10</v>
      </c>
      <c r="N23" s="110"/>
      <c r="O23" s="197"/>
      <c r="P23" s="197"/>
      <c r="Q23" s="197"/>
      <c r="R23" s="110"/>
      <c r="S23" s="197"/>
      <c r="T23" s="197"/>
      <c r="U23" s="197"/>
      <c r="V23" s="110"/>
      <c r="W23" s="197"/>
      <c r="X23" s="197"/>
      <c r="Y23" s="197"/>
      <c r="Z23" s="110"/>
      <c r="AA23" s="197"/>
      <c r="AB23" s="197"/>
      <c r="AC23" s="110"/>
      <c r="AD23" s="110"/>
    </row>
    <row r="24" spans="5:30" ht="15" customHeight="1" x14ac:dyDescent="0.25">
      <c r="E24" s="113" t="s">
        <v>260</v>
      </c>
      <c r="F24" s="119" t="s">
        <v>256</v>
      </c>
      <c r="G24" s="108"/>
      <c r="H24" s="197"/>
      <c r="I24" s="197"/>
      <c r="J24" s="110"/>
      <c r="K24" s="197"/>
      <c r="L24" s="197"/>
      <c r="M24" s="197"/>
      <c r="N24" s="110"/>
      <c r="O24" s="197">
        <v>24</v>
      </c>
      <c r="P24" s="197">
        <v>36</v>
      </c>
      <c r="Q24" s="197">
        <v>12</v>
      </c>
      <c r="R24" s="110"/>
      <c r="S24" s="197"/>
      <c r="T24" s="197"/>
      <c r="U24" s="197"/>
      <c r="V24" s="110"/>
      <c r="W24" s="197"/>
      <c r="X24" s="197"/>
      <c r="Y24" s="197"/>
      <c r="Z24" s="110"/>
      <c r="AA24" s="197"/>
      <c r="AB24" s="197"/>
      <c r="AC24" s="110"/>
      <c r="AD24" s="110"/>
    </row>
    <row r="25" spans="5:30" ht="15" customHeight="1" x14ac:dyDescent="0.25">
      <c r="E25" s="108"/>
      <c r="F25" s="118"/>
      <c r="G25" s="108"/>
      <c r="H25" s="197"/>
      <c r="I25" s="197"/>
      <c r="J25" s="110"/>
      <c r="K25" s="197"/>
      <c r="L25" s="197"/>
      <c r="M25" s="197"/>
      <c r="N25" s="110"/>
      <c r="O25" s="197"/>
      <c r="P25" s="197"/>
      <c r="Q25" s="197"/>
      <c r="R25" s="110"/>
      <c r="S25" s="197">
        <v>25</v>
      </c>
      <c r="T25" s="197">
        <v>45</v>
      </c>
      <c r="U25" s="197">
        <v>20</v>
      </c>
      <c r="V25" s="110"/>
      <c r="W25" s="197"/>
      <c r="X25" s="197"/>
      <c r="Y25" s="197"/>
      <c r="Z25" s="110"/>
      <c r="AA25" s="197"/>
      <c r="AB25" s="197"/>
      <c r="AC25" s="110"/>
      <c r="AD25" s="110"/>
    </row>
    <row r="26" spans="5:30" ht="15" customHeight="1" x14ac:dyDescent="0.25">
      <c r="E26" s="108"/>
      <c r="F26" s="118"/>
      <c r="G26" s="108"/>
      <c r="H26" s="197"/>
      <c r="I26" s="197"/>
      <c r="J26" s="110"/>
      <c r="K26" s="197"/>
      <c r="L26" s="197"/>
      <c r="M26" s="197"/>
      <c r="N26" s="110"/>
      <c r="O26" s="197"/>
      <c r="P26" s="197"/>
      <c r="Q26" s="197"/>
      <c r="R26" s="110"/>
      <c r="S26" s="197"/>
      <c r="T26" s="197"/>
      <c r="U26" s="197"/>
      <c r="V26" s="110"/>
      <c r="W26" s="197">
        <v>30</v>
      </c>
      <c r="X26" s="197">
        <v>50</v>
      </c>
      <c r="Y26" s="197">
        <v>20</v>
      </c>
      <c r="Z26" s="110"/>
      <c r="AA26" s="197"/>
      <c r="AB26" s="197"/>
      <c r="AC26" s="110"/>
      <c r="AD26" s="110"/>
    </row>
    <row r="27" spans="5:30" ht="15" customHeight="1" x14ac:dyDescent="0.25">
      <c r="E27" s="109"/>
      <c r="F27" s="120"/>
      <c r="G27" s="109"/>
      <c r="H27" s="107"/>
      <c r="I27" s="107"/>
      <c r="J27" s="111"/>
      <c r="K27" s="107"/>
      <c r="L27" s="107"/>
      <c r="M27" s="107"/>
      <c r="N27" s="111"/>
      <c r="O27" s="107"/>
      <c r="P27" s="107"/>
      <c r="Q27" s="107"/>
      <c r="R27" s="111"/>
      <c r="S27" s="107"/>
      <c r="T27" s="107"/>
      <c r="U27" s="107"/>
      <c r="V27" s="111"/>
      <c r="W27" s="107"/>
      <c r="X27" s="107"/>
      <c r="Y27" s="107"/>
      <c r="Z27" s="111"/>
      <c r="AA27" s="107">
        <v>30</v>
      </c>
      <c r="AB27" s="107">
        <v>50</v>
      </c>
      <c r="AC27" s="111">
        <v>20</v>
      </c>
      <c r="AD27" s="202">
        <v>4</v>
      </c>
    </row>
    <row r="28" spans="5:30" ht="15.75" x14ac:dyDescent="0.25">
      <c r="E28" s="108"/>
      <c r="F28" s="118"/>
      <c r="G28" s="108">
        <v>45</v>
      </c>
      <c r="H28" s="197">
        <v>70</v>
      </c>
      <c r="I28" s="197">
        <v>25</v>
      </c>
      <c r="J28" s="110"/>
      <c r="K28" s="197"/>
      <c r="L28" s="197"/>
      <c r="M28" s="197"/>
      <c r="N28" s="110"/>
      <c r="O28" s="197"/>
      <c r="P28" s="197"/>
      <c r="Q28" s="197"/>
      <c r="R28" s="110"/>
      <c r="S28" s="197"/>
      <c r="T28" s="197"/>
      <c r="U28" s="197"/>
      <c r="V28" s="110"/>
      <c r="W28" s="197"/>
      <c r="X28" s="197"/>
      <c r="Y28" s="197"/>
      <c r="Z28" s="110"/>
      <c r="AA28" s="197"/>
      <c r="AB28" s="197"/>
      <c r="AC28" s="110"/>
      <c r="AD28" s="117"/>
    </row>
    <row r="29" spans="5:30" ht="15" customHeight="1" x14ac:dyDescent="0.25">
      <c r="E29" s="108"/>
      <c r="F29" s="118"/>
      <c r="G29" s="108"/>
      <c r="H29" s="197"/>
      <c r="I29" s="197"/>
      <c r="J29" s="110"/>
      <c r="K29" s="197">
        <v>50</v>
      </c>
      <c r="L29" s="197">
        <v>80</v>
      </c>
      <c r="M29" s="197">
        <v>30</v>
      </c>
      <c r="N29" s="110"/>
      <c r="O29" s="197"/>
      <c r="P29" s="197"/>
      <c r="Q29" s="197"/>
      <c r="R29" s="110"/>
      <c r="S29" s="197"/>
      <c r="T29" s="197"/>
      <c r="U29" s="197"/>
      <c r="V29" s="110"/>
      <c r="W29" s="197"/>
      <c r="X29" s="197"/>
      <c r="Y29" s="197"/>
      <c r="Z29" s="110"/>
      <c r="AA29" s="197"/>
      <c r="AB29" s="197"/>
      <c r="AC29" s="110"/>
      <c r="AD29" s="118"/>
    </row>
    <row r="30" spans="5:30" ht="15" customHeight="1" x14ac:dyDescent="0.25">
      <c r="E30" s="113" t="s">
        <v>261</v>
      </c>
      <c r="F30" s="119" t="s">
        <v>257</v>
      </c>
      <c r="G30" s="108"/>
      <c r="H30" s="197"/>
      <c r="I30" s="197"/>
      <c r="J30" s="110"/>
      <c r="K30" s="197"/>
      <c r="L30" s="197"/>
      <c r="M30" s="197"/>
      <c r="N30" s="110"/>
      <c r="O30" s="197">
        <v>60</v>
      </c>
      <c r="P30" s="197">
        <v>90</v>
      </c>
      <c r="Q30" s="197">
        <v>30</v>
      </c>
      <c r="R30" s="110"/>
      <c r="S30" s="197"/>
      <c r="T30" s="197"/>
      <c r="U30" s="197"/>
      <c r="V30" s="110"/>
      <c r="W30" s="197"/>
      <c r="X30" s="197"/>
      <c r="Y30" s="197"/>
      <c r="Z30" s="110"/>
      <c r="AA30" s="197"/>
      <c r="AB30" s="197"/>
      <c r="AC30" s="110"/>
      <c r="AD30" s="118"/>
    </row>
    <row r="31" spans="5:30" ht="15" customHeight="1" x14ac:dyDescent="0.25">
      <c r="E31" s="108"/>
      <c r="F31" s="118"/>
      <c r="G31" s="108"/>
      <c r="H31" s="197"/>
      <c r="I31" s="197"/>
      <c r="J31" s="110"/>
      <c r="K31" s="197"/>
      <c r="L31" s="197"/>
      <c r="M31" s="197"/>
      <c r="N31" s="110"/>
      <c r="O31" s="197"/>
      <c r="P31" s="197"/>
      <c r="Q31" s="197"/>
      <c r="R31" s="110"/>
      <c r="S31" s="197">
        <v>65</v>
      </c>
      <c r="T31" s="197">
        <v>100</v>
      </c>
      <c r="U31" s="197">
        <v>35</v>
      </c>
      <c r="V31" s="110"/>
      <c r="W31" s="197"/>
      <c r="X31" s="197"/>
      <c r="Y31" s="197"/>
      <c r="Z31" s="110"/>
      <c r="AA31" s="197"/>
      <c r="AB31" s="197"/>
      <c r="AC31" s="110"/>
      <c r="AD31" s="118"/>
    </row>
    <row r="32" spans="5:30" ht="15" customHeight="1" x14ac:dyDescent="0.25">
      <c r="E32" s="108"/>
      <c r="F32" s="118"/>
      <c r="G32" s="108"/>
      <c r="H32" s="197"/>
      <c r="I32" s="197"/>
      <c r="J32" s="110"/>
      <c r="K32" s="197"/>
      <c r="L32" s="197"/>
      <c r="M32" s="197"/>
      <c r="N32" s="110"/>
      <c r="O32" s="197"/>
      <c r="P32" s="197"/>
      <c r="Q32" s="197"/>
      <c r="R32" s="110"/>
      <c r="S32" s="197"/>
      <c r="T32" s="197"/>
      <c r="U32" s="197"/>
      <c r="V32" s="110"/>
      <c r="W32" s="197">
        <v>70</v>
      </c>
      <c r="X32" s="197">
        <v>105</v>
      </c>
      <c r="Y32" s="197">
        <v>35</v>
      </c>
      <c r="Z32" s="110"/>
      <c r="AA32" s="197"/>
      <c r="AB32" s="197"/>
      <c r="AC32" s="110"/>
      <c r="AD32" s="118"/>
    </row>
    <row r="33" spans="5:30" ht="15.75" x14ac:dyDescent="0.25">
      <c r="E33" s="109"/>
      <c r="F33" s="120"/>
      <c r="G33" s="109"/>
      <c r="H33" s="107"/>
      <c r="I33" s="107"/>
      <c r="J33" s="111"/>
      <c r="K33" s="107"/>
      <c r="L33" s="107"/>
      <c r="M33" s="107"/>
      <c r="N33" s="111"/>
      <c r="O33" s="107"/>
      <c r="P33" s="107"/>
      <c r="Q33" s="107"/>
      <c r="R33" s="111"/>
      <c r="S33" s="107"/>
      <c r="T33" s="107"/>
      <c r="U33" s="107"/>
      <c r="V33" s="111"/>
      <c r="W33" s="107"/>
      <c r="X33" s="107"/>
      <c r="Y33" s="107"/>
      <c r="Z33" s="111"/>
      <c r="AA33" s="107">
        <v>80</v>
      </c>
      <c r="AB33" s="107">
        <v>105</v>
      </c>
      <c r="AC33" s="111">
        <v>25</v>
      </c>
      <c r="AD33" s="203">
        <v>0.97</v>
      </c>
    </row>
    <row r="34" spans="5:30" ht="15" customHeight="1" x14ac:dyDescent="0.25">
      <c r="E34" s="108"/>
      <c r="F34" s="118"/>
      <c r="G34" s="108">
        <v>40</v>
      </c>
      <c r="H34" s="197">
        <v>80</v>
      </c>
      <c r="I34" s="197">
        <v>40</v>
      </c>
      <c r="J34" s="110"/>
      <c r="K34" s="197"/>
      <c r="L34" s="197"/>
      <c r="M34" s="197"/>
      <c r="N34" s="110"/>
      <c r="O34" s="197"/>
      <c r="P34" s="197"/>
      <c r="Q34" s="197"/>
      <c r="R34" s="110"/>
      <c r="S34" s="197"/>
      <c r="T34" s="197"/>
      <c r="U34" s="197"/>
      <c r="V34" s="110"/>
      <c r="W34" s="197"/>
      <c r="X34" s="197"/>
      <c r="Y34" s="197"/>
      <c r="Z34" s="110"/>
      <c r="AA34" s="197"/>
      <c r="AB34" s="197"/>
      <c r="AC34" s="110"/>
      <c r="AD34" s="110"/>
    </row>
    <row r="35" spans="5:30" ht="15" customHeight="1" x14ac:dyDescent="0.25">
      <c r="E35" s="108"/>
      <c r="F35" s="118"/>
      <c r="G35" s="108"/>
      <c r="H35" s="197"/>
      <c r="I35" s="197"/>
      <c r="J35" s="110"/>
      <c r="K35" s="197">
        <v>55</v>
      </c>
      <c r="L35" s="197">
        <v>100</v>
      </c>
      <c r="M35" s="197">
        <v>45</v>
      </c>
      <c r="N35" s="110"/>
      <c r="O35" s="197"/>
      <c r="P35" s="197"/>
      <c r="Q35" s="197"/>
      <c r="R35" s="110"/>
      <c r="S35" s="197"/>
      <c r="T35" s="197"/>
      <c r="U35" s="197"/>
      <c r="V35" s="110"/>
      <c r="W35" s="197"/>
      <c r="X35" s="197"/>
      <c r="Y35" s="197"/>
      <c r="Z35" s="110"/>
      <c r="AA35" s="197"/>
      <c r="AB35" s="197"/>
      <c r="AC35" s="110"/>
      <c r="AD35" s="110"/>
    </row>
    <row r="36" spans="5:30" ht="15" customHeight="1" x14ac:dyDescent="0.25">
      <c r="E36" s="113" t="s">
        <v>262</v>
      </c>
      <c r="F36" s="119" t="s">
        <v>258</v>
      </c>
      <c r="G36" s="108"/>
      <c r="H36" s="197"/>
      <c r="I36" s="197"/>
      <c r="J36" s="110"/>
      <c r="K36" s="197"/>
      <c r="L36" s="197"/>
      <c r="M36" s="197"/>
      <c r="N36" s="110"/>
      <c r="O36" s="197">
        <v>60</v>
      </c>
      <c r="P36" s="197">
        <v>120</v>
      </c>
      <c r="Q36" s="197">
        <v>60</v>
      </c>
      <c r="R36" s="110"/>
      <c r="S36" s="197"/>
      <c r="T36" s="197"/>
      <c r="U36" s="197"/>
      <c r="V36" s="110"/>
      <c r="W36" s="197"/>
      <c r="X36" s="197"/>
      <c r="Y36" s="197"/>
      <c r="Z36" s="110"/>
      <c r="AA36" s="197"/>
      <c r="AB36" s="197"/>
      <c r="AC36" s="110"/>
      <c r="AD36" s="110"/>
    </row>
    <row r="37" spans="5:30" ht="15" customHeight="1" x14ac:dyDescent="0.25">
      <c r="E37" s="108"/>
      <c r="F37" s="118"/>
      <c r="G37" s="108"/>
      <c r="H37" s="197"/>
      <c r="I37" s="197"/>
      <c r="J37" s="110"/>
      <c r="K37" s="197"/>
      <c r="L37" s="197"/>
      <c r="M37" s="197"/>
      <c r="N37" s="110"/>
      <c r="O37" s="197"/>
      <c r="P37" s="197"/>
      <c r="Q37" s="197"/>
      <c r="R37" s="110"/>
      <c r="S37" s="197">
        <v>65</v>
      </c>
      <c r="T37" s="197">
        <v>125</v>
      </c>
      <c r="U37" s="197">
        <v>60</v>
      </c>
      <c r="V37" s="110"/>
      <c r="W37" s="197"/>
      <c r="X37" s="197"/>
      <c r="Y37" s="197"/>
      <c r="Z37" s="110"/>
      <c r="AA37" s="197"/>
      <c r="AB37" s="197"/>
      <c r="AC37" s="110"/>
      <c r="AD37" s="110"/>
    </row>
    <row r="38" spans="5:30" ht="15.75" x14ac:dyDescent="0.25">
      <c r="E38" s="108"/>
      <c r="F38" s="118"/>
      <c r="G38" s="108"/>
      <c r="H38" s="197"/>
      <c r="I38" s="197"/>
      <c r="J38" s="110"/>
      <c r="K38" s="198"/>
      <c r="L38" s="197"/>
      <c r="M38" s="197"/>
      <c r="N38" s="110"/>
      <c r="O38" s="197"/>
      <c r="P38" s="197"/>
      <c r="Q38" s="197"/>
      <c r="R38" s="110"/>
      <c r="S38" s="197"/>
      <c r="T38" s="197"/>
      <c r="U38" s="197"/>
      <c r="V38" s="110"/>
      <c r="W38" s="197">
        <v>70</v>
      </c>
      <c r="X38" s="197">
        <v>140</v>
      </c>
      <c r="Y38" s="197">
        <v>70</v>
      </c>
      <c r="Z38" s="110"/>
      <c r="AA38" s="197"/>
      <c r="AB38" s="197"/>
      <c r="AC38" s="110"/>
      <c r="AD38" s="110"/>
    </row>
    <row r="39" spans="5:30" ht="15" customHeight="1" x14ac:dyDescent="0.25">
      <c r="E39" s="120"/>
      <c r="F39" s="107"/>
      <c r="G39" s="109"/>
      <c r="H39" s="107"/>
      <c r="I39" s="107"/>
      <c r="J39" s="111"/>
      <c r="K39" s="112"/>
      <c r="L39" s="107"/>
      <c r="M39" s="107"/>
      <c r="N39" s="107"/>
      <c r="O39" s="109"/>
      <c r="P39" s="107"/>
      <c r="Q39" s="107"/>
      <c r="R39" s="111"/>
      <c r="S39" s="107"/>
      <c r="T39" s="107"/>
      <c r="U39" s="107"/>
      <c r="V39" s="107"/>
      <c r="W39" s="109"/>
      <c r="X39" s="107"/>
      <c r="Y39" s="107"/>
      <c r="Z39" s="111"/>
      <c r="AA39" s="107">
        <v>80</v>
      </c>
      <c r="AB39" s="107">
        <v>135</v>
      </c>
      <c r="AC39" s="111">
        <v>55</v>
      </c>
      <c r="AD39" s="111"/>
    </row>
  </sheetData>
  <hyperlinks>
    <hyperlink ref="C1" location="Jegyzék_index!A1" display="Vissza a jegyzékre / Return to the Index" xr:uid="{8802A77D-5680-4034-A074-D4011A49573D}"/>
  </hyperlinks>
  <pageMargins left="0.7" right="0.7" top="0.75" bottom="0.75" header="0.3" footer="0.3"/>
  <pageSetup paperSize="9" scale="30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18E6AA-3E84-4D80-97FD-25F471819FD7}">
  <dimension ref="A1:P11"/>
  <sheetViews>
    <sheetView zoomScale="75" zoomScaleNormal="75" workbookViewId="0"/>
  </sheetViews>
  <sheetFormatPr defaultRowHeight="15.75" x14ac:dyDescent="0.25"/>
  <cols>
    <col min="1" max="1" width="13.7109375" style="73" bestFit="1" customWidth="1"/>
    <col min="2" max="2" width="108.7109375" style="73" bestFit="1" customWidth="1"/>
    <col min="3" max="3" width="21" style="73" customWidth="1"/>
    <col min="4" max="4" width="9.140625" style="73"/>
    <col min="5" max="5" width="14" style="73" customWidth="1"/>
    <col min="6" max="6" width="15.28515625" style="73" customWidth="1"/>
    <col min="7" max="7" width="14" style="73" customWidth="1"/>
    <col min="8" max="8" width="13.42578125" style="73" customWidth="1"/>
    <col min="9" max="9" width="10" style="73" customWidth="1"/>
    <col min="10" max="10" width="15" style="73" customWidth="1"/>
    <col min="11" max="11" width="15.5703125" style="73" customWidth="1"/>
    <col min="12" max="12" width="11.7109375" style="73" customWidth="1"/>
    <col min="13" max="13" width="18.42578125" style="73" customWidth="1"/>
    <col min="14" max="14" width="13.42578125" style="73" customWidth="1"/>
    <col min="15" max="15" width="10" style="73" customWidth="1"/>
    <col min="16" max="16" width="15.28515625" style="73" customWidth="1"/>
    <col min="17" max="16384" width="9.140625" style="73"/>
  </cols>
  <sheetData>
    <row r="1" spans="1:16" x14ac:dyDescent="0.25">
      <c r="A1" s="73" t="s">
        <v>5</v>
      </c>
      <c r="B1" s="77" t="s">
        <v>730</v>
      </c>
      <c r="C1" s="195" t="s">
        <v>569</v>
      </c>
    </row>
    <row r="2" spans="1:16" x14ac:dyDescent="0.25">
      <c r="A2" s="73" t="s">
        <v>6</v>
      </c>
      <c r="B2" s="77" t="s">
        <v>905</v>
      </c>
    </row>
    <row r="3" spans="1:16" x14ac:dyDescent="0.25">
      <c r="A3" s="73" t="s">
        <v>7</v>
      </c>
      <c r="B3" s="73" t="s">
        <v>168</v>
      </c>
    </row>
    <row r="4" spans="1:16" x14ac:dyDescent="0.25">
      <c r="A4" s="73" t="s">
        <v>8</v>
      </c>
      <c r="B4" s="73" t="s">
        <v>170</v>
      </c>
    </row>
    <row r="5" spans="1:16" x14ac:dyDescent="0.25">
      <c r="A5" s="73" t="s">
        <v>9</v>
      </c>
    </row>
    <row r="6" spans="1:16" x14ac:dyDescent="0.25">
      <c r="A6" s="73" t="s">
        <v>10</v>
      </c>
    </row>
    <row r="9" spans="1:16" ht="31.5" x14ac:dyDescent="0.25">
      <c r="G9" s="78" t="s">
        <v>731</v>
      </c>
      <c r="H9" s="78" t="s">
        <v>732</v>
      </c>
      <c r="I9" s="78" t="s">
        <v>733</v>
      </c>
      <c r="J9" s="78" t="s">
        <v>734</v>
      </c>
      <c r="K9" s="78" t="s">
        <v>735</v>
      </c>
      <c r="L9" s="78" t="s">
        <v>736</v>
      </c>
      <c r="M9" s="78" t="s">
        <v>737</v>
      </c>
      <c r="N9" s="78" t="s">
        <v>738</v>
      </c>
      <c r="O9" s="78" t="s">
        <v>739</v>
      </c>
      <c r="P9" s="78" t="s">
        <v>740</v>
      </c>
    </row>
    <row r="10" spans="1:16" ht="31.5" x14ac:dyDescent="0.25">
      <c r="G10" s="78" t="s">
        <v>741</v>
      </c>
      <c r="H10" s="78" t="s">
        <v>742</v>
      </c>
      <c r="I10" s="78" t="s">
        <v>743</v>
      </c>
      <c r="J10" s="78" t="s">
        <v>744</v>
      </c>
      <c r="K10" s="78" t="s">
        <v>745</v>
      </c>
      <c r="L10" s="78" t="s">
        <v>746</v>
      </c>
      <c r="M10" s="78" t="s">
        <v>747</v>
      </c>
      <c r="N10" s="78" t="s">
        <v>748</v>
      </c>
      <c r="O10" s="78" t="s">
        <v>897</v>
      </c>
      <c r="P10" s="78" t="s">
        <v>749</v>
      </c>
    </row>
    <row r="11" spans="1:16" ht="63" x14ac:dyDescent="0.25">
      <c r="E11" s="78" t="s">
        <v>751</v>
      </c>
      <c r="F11" s="78" t="s">
        <v>750</v>
      </c>
      <c r="G11" s="73">
        <v>6.1</v>
      </c>
      <c r="H11" s="73">
        <v>1.7</v>
      </c>
      <c r="I11" s="73">
        <v>2.4</v>
      </c>
      <c r="J11" s="73">
        <v>11.1</v>
      </c>
      <c r="K11" s="73">
        <v>18.2</v>
      </c>
      <c r="L11" s="73">
        <v>-2.4</v>
      </c>
      <c r="M11" s="73">
        <v>1.3</v>
      </c>
      <c r="N11" s="73">
        <v>-2.1</v>
      </c>
      <c r="O11" s="73">
        <v>2.8</v>
      </c>
      <c r="P11" s="73">
        <v>-5.6</v>
      </c>
    </row>
  </sheetData>
  <hyperlinks>
    <hyperlink ref="C1" location="Jegyzék_index!A1" display="Vissza a jegyzékre / Return to the Index" xr:uid="{50CB9FA7-B4A6-4C35-8720-C6DCC0C7A3F0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69F54-32C3-41BC-AB61-E21E9B36F3ED}">
  <dimension ref="A1:I23"/>
  <sheetViews>
    <sheetView zoomScale="75" zoomScaleNormal="75" workbookViewId="0"/>
  </sheetViews>
  <sheetFormatPr defaultColWidth="9" defaultRowHeight="15.75" x14ac:dyDescent="0.25"/>
  <cols>
    <col min="1" max="1" width="12.5703125" style="121" bestFit="1" customWidth="1"/>
    <col min="2" max="2" width="105" style="121" customWidth="1"/>
    <col min="3" max="3" width="12" style="121" bestFit="1" customWidth="1"/>
    <col min="4" max="4" width="12.7109375" style="121" bestFit="1" customWidth="1"/>
    <col min="5" max="5" width="13.42578125" style="121" customWidth="1"/>
    <col min="6" max="6" width="14.5703125" style="121" customWidth="1"/>
    <col min="7" max="7" width="13" style="121" customWidth="1"/>
    <col min="8" max="8" width="11" style="121" customWidth="1"/>
    <col min="9" max="226" width="9" style="121"/>
    <col min="227" max="227" width="9.85546875" style="121" bestFit="1" customWidth="1"/>
    <col min="228" max="228" width="13.5703125" style="121" bestFit="1" customWidth="1"/>
    <col min="229" max="229" width="12" style="121" bestFit="1" customWidth="1"/>
    <col min="230" max="230" width="6.85546875" style="121" bestFit="1" customWidth="1"/>
    <col min="231" max="241" width="9" style="121"/>
    <col min="242" max="242" width="12.7109375" style="121" bestFit="1" customWidth="1"/>
    <col min="243" max="247" width="9" style="121"/>
    <col min="248" max="248" width="12" style="121" bestFit="1" customWidth="1"/>
    <col min="249" max="249" width="13.5703125" style="121" bestFit="1" customWidth="1"/>
    <col min="250" max="482" width="9" style="121"/>
    <col min="483" max="483" width="9.85546875" style="121" bestFit="1" customWidth="1"/>
    <col min="484" max="484" width="13.5703125" style="121" bestFit="1" customWidth="1"/>
    <col min="485" max="485" width="12" style="121" bestFit="1" customWidth="1"/>
    <col min="486" max="486" width="6.85546875" style="121" bestFit="1" customWidth="1"/>
    <col min="487" max="497" width="9" style="121"/>
    <col min="498" max="498" width="12.7109375" style="121" bestFit="1" customWidth="1"/>
    <col min="499" max="503" width="9" style="121"/>
    <col min="504" max="504" width="12" style="121" bestFit="1" customWidth="1"/>
    <col min="505" max="505" width="13.5703125" style="121" bestFit="1" customWidth="1"/>
    <col min="506" max="738" width="9" style="121"/>
    <col min="739" max="739" width="9.85546875" style="121" bestFit="1" customWidth="1"/>
    <col min="740" max="740" width="13.5703125" style="121" bestFit="1" customWidth="1"/>
    <col min="741" max="741" width="12" style="121" bestFit="1" customWidth="1"/>
    <col min="742" max="742" width="6.85546875" style="121" bestFit="1" customWidth="1"/>
    <col min="743" max="753" width="9" style="121"/>
    <col min="754" max="754" width="12.7109375" style="121" bestFit="1" customWidth="1"/>
    <col min="755" max="759" width="9" style="121"/>
    <col min="760" max="760" width="12" style="121" bestFit="1" customWidth="1"/>
    <col min="761" max="761" width="13.5703125" style="121" bestFit="1" customWidth="1"/>
    <col min="762" max="994" width="9" style="121"/>
    <col min="995" max="995" width="9.85546875" style="121" bestFit="1" customWidth="1"/>
    <col min="996" max="996" width="13.5703125" style="121" bestFit="1" customWidth="1"/>
    <col min="997" max="997" width="12" style="121" bestFit="1" customWidth="1"/>
    <col min="998" max="998" width="6.85546875" style="121" bestFit="1" customWidth="1"/>
    <col min="999" max="1009" width="9" style="121"/>
    <col min="1010" max="1010" width="12.7109375" style="121" bestFit="1" customWidth="1"/>
    <col min="1011" max="1015" width="9" style="121"/>
    <col min="1016" max="1016" width="12" style="121" bestFit="1" customWidth="1"/>
    <col min="1017" max="1017" width="13.5703125" style="121" bestFit="1" customWidth="1"/>
    <col min="1018" max="1250" width="9" style="121"/>
    <col min="1251" max="1251" width="9.85546875" style="121" bestFit="1" customWidth="1"/>
    <col min="1252" max="1252" width="13.5703125" style="121" bestFit="1" customWidth="1"/>
    <col min="1253" max="1253" width="12" style="121" bestFit="1" customWidth="1"/>
    <col min="1254" max="1254" width="6.85546875" style="121" bestFit="1" customWidth="1"/>
    <col min="1255" max="1265" width="9" style="121"/>
    <col min="1266" max="1266" width="12.7109375" style="121" bestFit="1" customWidth="1"/>
    <col min="1267" max="1271" width="9" style="121"/>
    <col min="1272" max="1272" width="12" style="121" bestFit="1" customWidth="1"/>
    <col min="1273" max="1273" width="13.5703125" style="121" bestFit="1" customWidth="1"/>
    <col min="1274" max="1506" width="9" style="121"/>
    <col min="1507" max="1507" width="9.85546875" style="121" bestFit="1" customWidth="1"/>
    <col min="1508" max="1508" width="13.5703125" style="121" bestFit="1" customWidth="1"/>
    <col min="1509" max="1509" width="12" style="121" bestFit="1" customWidth="1"/>
    <col min="1510" max="1510" width="6.85546875" style="121" bestFit="1" customWidth="1"/>
    <col min="1511" max="1521" width="9" style="121"/>
    <col min="1522" max="1522" width="12.7109375" style="121" bestFit="1" customWidth="1"/>
    <col min="1523" max="1527" width="9" style="121"/>
    <col min="1528" max="1528" width="12" style="121" bestFit="1" customWidth="1"/>
    <col min="1529" max="1529" width="13.5703125" style="121" bestFit="1" customWidth="1"/>
    <col min="1530" max="1762" width="9" style="121"/>
    <col min="1763" max="1763" width="9.85546875" style="121" bestFit="1" customWidth="1"/>
    <col min="1764" max="1764" width="13.5703125" style="121" bestFit="1" customWidth="1"/>
    <col min="1765" max="1765" width="12" style="121" bestFit="1" customWidth="1"/>
    <col min="1766" max="1766" width="6.85546875" style="121" bestFit="1" customWidth="1"/>
    <col min="1767" max="1777" width="9" style="121"/>
    <col min="1778" max="1778" width="12.7109375" style="121" bestFit="1" customWidth="1"/>
    <col min="1779" max="1783" width="9" style="121"/>
    <col min="1784" max="1784" width="12" style="121" bestFit="1" customWidth="1"/>
    <col min="1785" max="1785" width="13.5703125" style="121" bestFit="1" customWidth="1"/>
    <col min="1786" max="2018" width="9" style="121"/>
    <col min="2019" max="2019" width="9.85546875" style="121" bestFit="1" customWidth="1"/>
    <col min="2020" max="2020" width="13.5703125" style="121" bestFit="1" customWidth="1"/>
    <col min="2021" max="2021" width="12" style="121" bestFit="1" customWidth="1"/>
    <col min="2022" max="2022" width="6.85546875" style="121" bestFit="1" customWidth="1"/>
    <col min="2023" max="2033" width="9" style="121"/>
    <col min="2034" max="2034" width="12.7109375" style="121" bestFit="1" customWidth="1"/>
    <col min="2035" max="2039" width="9" style="121"/>
    <col min="2040" max="2040" width="12" style="121" bestFit="1" customWidth="1"/>
    <col min="2041" max="2041" width="13.5703125" style="121" bestFit="1" customWidth="1"/>
    <col min="2042" max="2274" width="9" style="121"/>
    <col min="2275" max="2275" width="9.85546875" style="121" bestFit="1" customWidth="1"/>
    <col min="2276" max="2276" width="13.5703125" style="121" bestFit="1" customWidth="1"/>
    <col min="2277" max="2277" width="12" style="121" bestFit="1" customWidth="1"/>
    <col min="2278" max="2278" width="6.85546875" style="121" bestFit="1" customWidth="1"/>
    <col min="2279" max="2289" width="9" style="121"/>
    <col min="2290" max="2290" width="12.7109375" style="121" bestFit="1" customWidth="1"/>
    <col min="2291" max="2295" width="9" style="121"/>
    <col min="2296" max="2296" width="12" style="121" bestFit="1" customWidth="1"/>
    <col min="2297" max="2297" width="13.5703125" style="121" bestFit="1" customWidth="1"/>
    <col min="2298" max="2530" width="9" style="121"/>
    <col min="2531" max="2531" width="9.85546875" style="121" bestFit="1" customWidth="1"/>
    <col min="2532" max="2532" width="13.5703125" style="121" bestFit="1" customWidth="1"/>
    <col min="2533" max="2533" width="12" style="121" bestFit="1" customWidth="1"/>
    <col min="2534" max="2534" width="6.85546875" style="121" bestFit="1" customWidth="1"/>
    <col min="2535" max="2545" width="9" style="121"/>
    <col min="2546" max="2546" width="12.7109375" style="121" bestFit="1" customWidth="1"/>
    <col min="2547" max="2551" width="9" style="121"/>
    <col min="2552" max="2552" width="12" style="121" bestFit="1" customWidth="1"/>
    <col min="2553" max="2553" width="13.5703125" style="121" bestFit="1" customWidth="1"/>
    <col min="2554" max="2786" width="9" style="121"/>
    <col min="2787" max="2787" width="9.85546875" style="121" bestFit="1" customWidth="1"/>
    <col min="2788" max="2788" width="13.5703125" style="121" bestFit="1" customWidth="1"/>
    <col min="2789" max="2789" width="12" style="121" bestFit="1" customWidth="1"/>
    <col min="2790" max="2790" width="6.85546875" style="121" bestFit="1" customWidth="1"/>
    <col min="2791" max="2801" width="9" style="121"/>
    <col min="2802" max="2802" width="12.7109375" style="121" bestFit="1" customWidth="1"/>
    <col min="2803" max="2807" width="9" style="121"/>
    <col min="2808" max="2808" width="12" style="121" bestFit="1" customWidth="1"/>
    <col min="2809" max="2809" width="13.5703125" style="121" bestFit="1" customWidth="1"/>
    <col min="2810" max="3042" width="9" style="121"/>
    <col min="3043" max="3043" width="9.85546875" style="121" bestFit="1" customWidth="1"/>
    <col min="3044" max="3044" width="13.5703125" style="121" bestFit="1" customWidth="1"/>
    <col min="3045" max="3045" width="12" style="121" bestFit="1" customWidth="1"/>
    <col min="3046" max="3046" width="6.85546875" style="121" bestFit="1" customWidth="1"/>
    <col min="3047" max="3057" width="9" style="121"/>
    <col min="3058" max="3058" width="12.7109375" style="121" bestFit="1" customWidth="1"/>
    <col min="3059" max="3063" width="9" style="121"/>
    <col min="3064" max="3064" width="12" style="121" bestFit="1" customWidth="1"/>
    <col min="3065" max="3065" width="13.5703125" style="121" bestFit="1" customWidth="1"/>
    <col min="3066" max="3298" width="9" style="121"/>
    <col min="3299" max="3299" width="9.85546875" style="121" bestFit="1" customWidth="1"/>
    <col min="3300" max="3300" width="13.5703125" style="121" bestFit="1" customWidth="1"/>
    <col min="3301" max="3301" width="12" style="121" bestFit="1" customWidth="1"/>
    <col min="3302" max="3302" width="6.85546875" style="121" bestFit="1" customWidth="1"/>
    <col min="3303" max="3313" width="9" style="121"/>
    <col min="3314" max="3314" width="12.7109375" style="121" bestFit="1" customWidth="1"/>
    <col min="3315" max="3319" width="9" style="121"/>
    <col min="3320" max="3320" width="12" style="121" bestFit="1" customWidth="1"/>
    <col min="3321" max="3321" width="13.5703125" style="121" bestFit="1" customWidth="1"/>
    <col min="3322" max="3554" width="9" style="121"/>
    <col min="3555" max="3555" width="9.85546875" style="121" bestFit="1" customWidth="1"/>
    <col min="3556" max="3556" width="13.5703125" style="121" bestFit="1" customWidth="1"/>
    <col min="3557" max="3557" width="12" style="121" bestFit="1" customWidth="1"/>
    <col min="3558" max="3558" width="6.85546875" style="121" bestFit="1" customWidth="1"/>
    <col min="3559" max="3569" width="9" style="121"/>
    <col min="3570" max="3570" width="12.7109375" style="121" bestFit="1" customWidth="1"/>
    <col min="3571" max="3575" width="9" style="121"/>
    <col min="3576" max="3576" width="12" style="121" bestFit="1" customWidth="1"/>
    <col min="3577" max="3577" width="13.5703125" style="121" bestFit="1" customWidth="1"/>
    <col min="3578" max="3810" width="9" style="121"/>
    <col min="3811" max="3811" width="9.85546875" style="121" bestFit="1" customWidth="1"/>
    <col min="3812" max="3812" width="13.5703125" style="121" bestFit="1" customWidth="1"/>
    <col min="3813" max="3813" width="12" style="121" bestFit="1" customWidth="1"/>
    <col min="3814" max="3814" width="6.85546875" style="121" bestFit="1" customWidth="1"/>
    <col min="3815" max="3825" width="9" style="121"/>
    <col min="3826" max="3826" width="12.7109375" style="121" bestFit="1" customWidth="1"/>
    <col min="3827" max="3831" width="9" style="121"/>
    <col min="3832" max="3832" width="12" style="121" bestFit="1" customWidth="1"/>
    <col min="3833" max="3833" width="13.5703125" style="121" bestFit="1" customWidth="1"/>
    <col min="3834" max="4066" width="9" style="121"/>
    <col min="4067" max="4067" width="9.85546875" style="121" bestFit="1" customWidth="1"/>
    <col min="4068" max="4068" width="13.5703125" style="121" bestFit="1" customWidth="1"/>
    <col min="4069" max="4069" width="12" style="121" bestFit="1" customWidth="1"/>
    <col min="4070" max="4070" width="6.85546875" style="121" bestFit="1" customWidth="1"/>
    <col min="4071" max="4081" width="9" style="121"/>
    <col min="4082" max="4082" width="12.7109375" style="121" bestFit="1" customWidth="1"/>
    <col min="4083" max="4087" width="9" style="121"/>
    <col min="4088" max="4088" width="12" style="121" bestFit="1" customWidth="1"/>
    <col min="4089" max="4089" width="13.5703125" style="121" bestFit="1" customWidth="1"/>
    <col min="4090" max="4322" width="9" style="121"/>
    <col min="4323" max="4323" width="9.85546875" style="121" bestFit="1" customWidth="1"/>
    <col min="4324" max="4324" width="13.5703125" style="121" bestFit="1" customWidth="1"/>
    <col min="4325" max="4325" width="12" style="121" bestFit="1" customWidth="1"/>
    <col min="4326" max="4326" width="6.85546875" style="121" bestFit="1" customWidth="1"/>
    <col min="4327" max="4337" width="9" style="121"/>
    <col min="4338" max="4338" width="12.7109375" style="121" bestFit="1" customWidth="1"/>
    <col min="4339" max="4343" width="9" style="121"/>
    <col min="4344" max="4344" width="12" style="121" bestFit="1" customWidth="1"/>
    <col min="4345" max="4345" width="13.5703125" style="121" bestFit="1" customWidth="1"/>
    <col min="4346" max="4578" width="9" style="121"/>
    <col min="4579" max="4579" width="9.85546875" style="121" bestFit="1" customWidth="1"/>
    <col min="4580" max="4580" width="13.5703125" style="121" bestFit="1" customWidth="1"/>
    <col min="4581" max="4581" width="12" style="121" bestFit="1" customWidth="1"/>
    <col min="4582" max="4582" width="6.85546875" style="121" bestFit="1" customWidth="1"/>
    <col min="4583" max="4593" width="9" style="121"/>
    <col min="4594" max="4594" width="12.7109375" style="121" bestFit="1" customWidth="1"/>
    <col min="4595" max="4599" width="9" style="121"/>
    <col min="4600" max="4600" width="12" style="121" bestFit="1" customWidth="1"/>
    <col min="4601" max="4601" width="13.5703125" style="121" bestFit="1" customWidth="1"/>
    <col min="4602" max="4834" width="9" style="121"/>
    <col min="4835" max="4835" width="9.85546875" style="121" bestFit="1" customWidth="1"/>
    <col min="4836" max="4836" width="13.5703125" style="121" bestFit="1" customWidth="1"/>
    <col min="4837" max="4837" width="12" style="121" bestFit="1" customWidth="1"/>
    <col min="4838" max="4838" width="6.85546875" style="121" bestFit="1" customWidth="1"/>
    <col min="4839" max="4849" width="9" style="121"/>
    <col min="4850" max="4850" width="12.7109375" style="121" bestFit="1" customWidth="1"/>
    <col min="4851" max="4855" width="9" style="121"/>
    <col min="4856" max="4856" width="12" style="121" bestFit="1" customWidth="1"/>
    <col min="4857" max="4857" width="13.5703125" style="121" bestFit="1" customWidth="1"/>
    <col min="4858" max="5090" width="9" style="121"/>
    <col min="5091" max="5091" width="9.85546875" style="121" bestFit="1" customWidth="1"/>
    <col min="5092" max="5092" width="13.5703125" style="121" bestFit="1" customWidth="1"/>
    <col min="5093" max="5093" width="12" style="121" bestFit="1" customWidth="1"/>
    <col min="5094" max="5094" width="6.85546875" style="121" bestFit="1" customWidth="1"/>
    <col min="5095" max="5105" width="9" style="121"/>
    <col min="5106" max="5106" width="12.7109375" style="121" bestFit="1" customWidth="1"/>
    <col min="5107" max="5111" width="9" style="121"/>
    <col min="5112" max="5112" width="12" style="121" bestFit="1" customWidth="1"/>
    <col min="5113" max="5113" width="13.5703125" style="121" bestFit="1" customWidth="1"/>
    <col min="5114" max="5346" width="9" style="121"/>
    <col min="5347" max="5347" width="9.85546875" style="121" bestFit="1" customWidth="1"/>
    <col min="5348" max="5348" width="13.5703125" style="121" bestFit="1" customWidth="1"/>
    <col min="5349" max="5349" width="12" style="121" bestFit="1" customWidth="1"/>
    <col min="5350" max="5350" width="6.85546875" style="121" bestFit="1" customWidth="1"/>
    <col min="5351" max="5361" width="9" style="121"/>
    <col min="5362" max="5362" width="12.7109375" style="121" bestFit="1" customWidth="1"/>
    <col min="5363" max="5367" width="9" style="121"/>
    <col min="5368" max="5368" width="12" style="121" bestFit="1" customWidth="1"/>
    <col min="5369" max="5369" width="13.5703125" style="121" bestFit="1" customWidth="1"/>
    <col min="5370" max="5602" width="9" style="121"/>
    <col min="5603" max="5603" width="9.85546875" style="121" bestFit="1" customWidth="1"/>
    <col min="5604" max="5604" width="13.5703125" style="121" bestFit="1" customWidth="1"/>
    <col min="5605" max="5605" width="12" style="121" bestFit="1" customWidth="1"/>
    <col min="5606" max="5606" width="6.85546875" style="121" bestFit="1" customWidth="1"/>
    <col min="5607" max="5617" width="9" style="121"/>
    <col min="5618" max="5618" width="12.7109375" style="121" bestFit="1" customWidth="1"/>
    <col min="5619" max="5623" width="9" style="121"/>
    <col min="5624" max="5624" width="12" style="121" bestFit="1" customWidth="1"/>
    <col min="5625" max="5625" width="13.5703125" style="121" bestFit="1" customWidth="1"/>
    <col min="5626" max="5858" width="9" style="121"/>
    <col min="5859" max="5859" width="9.85546875" style="121" bestFit="1" customWidth="1"/>
    <col min="5860" max="5860" width="13.5703125" style="121" bestFit="1" customWidth="1"/>
    <col min="5861" max="5861" width="12" style="121" bestFit="1" customWidth="1"/>
    <col min="5862" max="5862" width="6.85546875" style="121" bestFit="1" customWidth="1"/>
    <col min="5863" max="5873" width="9" style="121"/>
    <col min="5874" max="5874" width="12.7109375" style="121" bestFit="1" customWidth="1"/>
    <col min="5875" max="5879" width="9" style="121"/>
    <col min="5880" max="5880" width="12" style="121" bestFit="1" customWidth="1"/>
    <col min="5881" max="5881" width="13.5703125" style="121" bestFit="1" customWidth="1"/>
    <col min="5882" max="6114" width="9" style="121"/>
    <col min="6115" max="6115" width="9.85546875" style="121" bestFit="1" customWidth="1"/>
    <col min="6116" max="6116" width="13.5703125" style="121" bestFit="1" customWidth="1"/>
    <col min="6117" max="6117" width="12" style="121" bestFit="1" customWidth="1"/>
    <col min="6118" max="6118" width="6.85546875" style="121" bestFit="1" customWidth="1"/>
    <col min="6119" max="6129" width="9" style="121"/>
    <col min="6130" max="6130" width="12.7109375" style="121" bestFit="1" customWidth="1"/>
    <col min="6131" max="6135" width="9" style="121"/>
    <col min="6136" max="6136" width="12" style="121" bestFit="1" customWidth="1"/>
    <col min="6137" max="6137" width="13.5703125" style="121" bestFit="1" customWidth="1"/>
    <col min="6138" max="6370" width="9" style="121"/>
    <col min="6371" max="6371" width="9.85546875" style="121" bestFit="1" customWidth="1"/>
    <col min="6372" max="6372" width="13.5703125" style="121" bestFit="1" customWidth="1"/>
    <col min="6373" max="6373" width="12" style="121" bestFit="1" customWidth="1"/>
    <col min="6374" max="6374" width="6.85546875" style="121" bestFit="1" customWidth="1"/>
    <col min="6375" max="6385" width="9" style="121"/>
    <col min="6386" max="6386" width="12.7109375" style="121" bestFit="1" customWidth="1"/>
    <col min="6387" max="6391" width="9" style="121"/>
    <col min="6392" max="6392" width="12" style="121" bestFit="1" customWidth="1"/>
    <col min="6393" max="6393" width="13.5703125" style="121" bestFit="1" customWidth="1"/>
    <col min="6394" max="6626" width="9" style="121"/>
    <col min="6627" max="6627" width="9.85546875" style="121" bestFit="1" customWidth="1"/>
    <col min="6628" max="6628" width="13.5703125" style="121" bestFit="1" customWidth="1"/>
    <col min="6629" max="6629" width="12" style="121" bestFit="1" customWidth="1"/>
    <col min="6630" max="6630" width="6.85546875" style="121" bestFit="1" customWidth="1"/>
    <col min="6631" max="6641" width="9" style="121"/>
    <col min="6642" max="6642" width="12.7109375" style="121" bestFit="1" customWidth="1"/>
    <col min="6643" max="6647" width="9" style="121"/>
    <col min="6648" max="6648" width="12" style="121" bestFit="1" customWidth="1"/>
    <col min="6649" max="6649" width="13.5703125" style="121" bestFit="1" customWidth="1"/>
    <col min="6650" max="6882" width="9" style="121"/>
    <col min="6883" max="6883" width="9.85546875" style="121" bestFit="1" customWidth="1"/>
    <col min="6884" max="6884" width="13.5703125" style="121" bestFit="1" customWidth="1"/>
    <col min="6885" max="6885" width="12" style="121" bestFit="1" customWidth="1"/>
    <col min="6886" max="6886" width="6.85546875" style="121" bestFit="1" customWidth="1"/>
    <col min="6887" max="6897" width="9" style="121"/>
    <col min="6898" max="6898" width="12.7109375" style="121" bestFit="1" customWidth="1"/>
    <col min="6899" max="6903" width="9" style="121"/>
    <col min="6904" max="6904" width="12" style="121" bestFit="1" customWidth="1"/>
    <col min="6905" max="6905" width="13.5703125" style="121" bestFit="1" customWidth="1"/>
    <col min="6906" max="7138" width="9" style="121"/>
    <col min="7139" max="7139" width="9.85546875" style="121" bestFit="1" customWidth="1"/>
    <col min="7140" max="7140" width="13.5703125" style="121" bestFit="1" customWidth="1"/>
    <col min="7141" max="7141" width="12" style="121" bestFit="1" customWidth="1"/>
    <col min="7142" max="7142" width="6.85546875" style="121" bestFit="1" customWidth="1"/>
    <col min="7143" max="7153" width="9" style="121"/>
    <col min="7154" max="7154" width="12.7109375" style="121" bestFit="1" customWidth="1"/>
    <col min="7155" max="7159" width="9" style="121"/>
    <col min="7160" max="7160" width="12" style="121" bestFit="1" customWidth="1"/>
    <col min="7161" max="7161" width="13.5703125" style="121" bestFit="1" customWidth="1"/>
    <col min="7162" max="7394" width="9" style="121"/>
    <col min="7395" max="7395" width="9.85546875" style="121" bestFit="1" customWidth="1"/>
    <col min="7396" max="7396" width="13.5703125" style="121" bestFit="1" customWidth="1"/>
    <col min="7397" max="7397" width="12" style="121" bestFit="1" customWidth="1"/>
    <col min="7398" max="7398" width="6.85546875" style="121" bestFit="1" customWidth="1"/>
    <col min="7399" max="7409" width="9" style="121"/>
    <col min="7410" max="7410" width="12.7109375" style="121" bestFit="1" customWidth="1"/>
    <col min="7411" max="7415" width="9" style="121"/>
    <col min="7416" max="7416" width="12" style="121" bestFit="1" customWidth="1"/>
    <col min="7417" max="7417" width="13.5703125" style="121" bestFit="1" customWidth="1"/>
    <col min="7418" max="7650" width="9" style="121"/>
    <col min="7651" max="7651" width="9.85546875" style="121" bestFit="1" customWidth="1"/>
    <col min="7652" max="7652" width="13.5703125" style="121" bestFit="1" customWidth="1"/>
    <col min="7653" max="7653" width="12" style="121" bestFit="1" customWidth="1"/>
    <col min="7654" max="7654" width="6.85546875" style="121" bestFit="1" customWidth="1"/>
    <col min="7655" max="7665" width="9" style="121"/>
    <col min="7666" max="7666" width="12.7109375" style="121" bestFit="1" customWidth="1"/>
    <col min="7667" max="7671" width="9" style="121"/>
    <col min="7672" max="7672" width="12" style="121" bestFit="1" customWidth="1"/>
    <col min="7673" max="7673" width="13.5703125" style="121" bestFit="1" customWidth="1"/>
    <col min="7674" max="7906" width="9" style="121"/>
    <col min="7907" max="7907" width="9.85546875" style="121" bestFit="1" customWidth="1"/>
    <col min="7908" max="7908" width="13.5703125" style="121" bestFit="1" customWidth="1"/>
    <col min="7909" max="7909" width="12" style="121" bestFit="1" customWidth="1"/>
    <col min="7910" max="7910" width="6.85546875" style="121" bestFit="1" customWidth="1"/>
    <col min="7911" max="7921" width="9" style="121"/>
    <col min="7922" max="7922" width="12.7109375" style="121" bestFit="1" customWidth="1"/>
    <col min="7923" max="7927" width="9" style="121"/>
    <col min="7928" max="7928" width="12" style="121" bestFit="1" customWidth="1"/>
    <col min="7929" max="7929" width="13.5703125" style="121" bestFit="1" customWidth="1"/>
    <col min="7930" max="8162" width="9" style="121"/>
    <col min="8163" max="8163" width="9.85546875" style="121" bestFit="1" customWidth="1"/>
    <col min="8164" max="8164" width="13.5703125" style="121" bestFit="1" customWidth="1"/>
    <col min="8165" max="8165" width="12" style="121" bestFit="1" customWidth="1"/>
    <col min="8166" max="8166" width="6.85546875" style="121" bestFit="1" customWidth="1"/>
    <col min="8167" max="8177" width="9" style="121"/>
    <col min="8178" max="8178" width="12.7109375" style="121" bestFit="1" customWidth="1"/>
    <col min="8179" max="8183" width="9" style="121"/>
    <col min="8184" max="8184" width="12" style="121" bestFit="1" customWidth="1"/>
    <col min="8185" max="8185" width="13.5703125" style="121" bestFit="1" customWidth="1"/>
    <col min="8186" max="8418" width="9" style="121"/>
    <col min="8419" max="8419" width="9.85546875" style="121" bestFit="1" customWidth="1"/>
    <col min="8420" max="8420" width="13.5703125" style="121" bestFit="1" customWidth="1"/>
    <col min="8421" max="8421" width="12" style="121" bestFit="1" customWidth="1"/>
    <col min="8422" max="8422" width="6.85546875" style="121" bestFit="1" customWidth="1"/>
    <col min="8423" max="8433" width="9" style="121"/>
    <col min="8434" max="8434" width="12.7109375" style="121" bestFit="1" customWidth="1"/>
    <col min="8435" max="8439" width="9" style="121"/>
    <col min="8440" max="8440" width="12" style="121" bestFit="1" customWidth="1"/>
    <col min="8441" max="8441" width="13.5703125" style="121" bestFit="1" customWidth="1"/>
    <col min="8442" max="8674" width="9" style="121"/>
    <col min="8675" max="8675" width="9.85546875" style="121" bestFit="1" customWidth="1"/>
    <col min="8676" max="8676" width="13.5703125" style="121" bestFit="1" customWidth="1"/>
    <col min="8677" max="8677" width="12" style="121" bestFit="1" customWidth="1"/>
    <col min="8678" max="8678" width="6.85546875" style="121" bestFit="1" customWidth="1"/>
    <col min="8679" max="8689" width="9" style="121"/>
    <col min="8690" max="8690" width="12.7109375" style="121" bestFit="1" customWidth="1"/>
    <col min="8691" max="8695" width="9" style="121"/>
    <col min="8696" max="8696" width="12" style="121" bestFit="1" customWidth="1"/>
    <col min="8697" max="8697" width="13.5703125" style="121" bestFit="1" customWidth="1"/>
    <col min="8698" max="8930" width="9" style="121"/>
    <col min="8931" max="8931" width="9.85546875" style="121" bestFit="1" customWidth="1"/>
    <col min="8932" max="8932" width="13.5703125" style="121" bestFit="1" customWidth="1"/>
    <col min="8933" max="8933" width="12" style="121" bestFit="1" customWidth="1"/>
    <col min="8934" max="8934" width="6.85546875" style="121" bestFit="1" customWidth="1"/>
    <col min="8935" max="8945" width="9" style="121"/>
    <col min="8946" max="8946" width="12.7109375" style="121" bestFit="1" customWidth="1"/>
    <col min="8947" max="8951" width="9" style="121"/>
    <col min="8952" max="8952" width="12" style="121" bestFit="1" customWidth="1"/>
    <col min="8953" max="8953" width="13.5703125" style="121" bestFit="1" customWidth="1"/>
    <col min="8954" max="9186" width="9" style="121"/>
    <col min="9187" max="9187" width="9.85546875" style="121" bestFit="1" customWidth="1"/>
    <col min="9188" max="9188" width="13.5703125" style="121" bestFit="1" customWidth="1"/>
    <col min="9189" max="9189" width="12" style="121" bestFit="1" customWidth="1"/>
    <col min="9190" max="9190" width="6.85546875" style="121" bestFit="1" customWidth="1"/>
    <col min="9191" max="9201" width="9" style="121"/>
    <col min="9202" max="9202" width="12.7109375" style="121" bestFit="1" customWidth="1"/>
    <col min="9203" max="9207" width="9" style="121"/>
    <col min="9208" max="9208" width="12" style="121" bestFit="1" customWidth="1"/>
    <col min="9209" max="9209" width="13.5703125" style="121" bestFit="1" customWidth="1"/>
    <col min="9210" max="9442" width="9" style="121"/>
    <col min="9443" max="9443" width="9.85546875" style="121" bestFit="1" customWidth="1"/>
    <col min="9444" max="9444" width="13.5703125" style="121" bestFit="1" customWidth="1"/>
    <col min="9445" max="9445" width="12" style="121" bestFit="1" customWidth="1"/>
    <col min="9446" max="9446" width="6.85546875" style="121" bestFit="1" customWidth="1"/>
    <col min="9447" max="9457" width="9" style="121"/>
    <col min="9458" max="9458" width="12.7109375" style="121" bestFit="1" customWidth="1"/>
    <col min="9459" max="9463" width="9" style="121"/>
    <col min="9464" max="9464" width="12" style="121" bestFit="1" customWidth="1"/>
    <col min="9465" max="9465" width="13.5703125" style="121" bestFit="1" customWidth="1"/>
    <col min="9466" max="9698" width="9" style="121"/>
    <col min="9699" max="9699" width="9.85546875" style="121" bestFit="1" customWidth="1"/>
    <col min="9700" max="9700" width="13.5703125" style="121" bestFit="1" customWidth="1"/>
    <col min="9701" max="9701" width="12" style="121" bestFit="1" customWidth="1"/>
    <col min="9702" max="9702" width="6.85546875" style="121" bestFit="1" customWidth="1"/>
    <col min="9703" max="9713" width="9" style="121"/>
    <col min="9714" max="9714" width="12.7109375" style="121" bestFit="1" customWidth="1"/>
    <col min="9715" max="9719" width="9" style="121"/>
    <col min="9720" max="9720" width="12" style="121" bestFit="1" customWidth="1"/>
    <col min="9721" max="9721" width="13.5703125" style="121" bestFit="1" customWidth="1"/>
    <col min="9722" max="9954" width="9" style="121"/>
    <col min="9955" max="9955" width="9.85546875" style="121" bestFit="1" customWidth="1"/>
    <col min="9956" max="9956" width="13.5703125" style="121" bestFit="1" customWidth="1"/>
    <col min="9957" max="9957" width="12" style="121" bestFit="1" customWidth="1"/>
    <col min="9958" max="9958" width="6.85546875" style="121" bestFit="1" customWidth="1"/>
    <col min="9959" max="9969" width="9" style="121"/>
    <col min="9970" max="9970" width="12.7109375" style="121" bestFit="1" customWidth="1"/>
    <col min="9971" max="9975" width="9" style="121"/>
    <col min="9976" max="9976" width="12" style="121" bestFit="1" customWidth="1"/>
    <col min="9977" max="9977" width="13.5703125" style="121" bestFit="1" customWidth="1"/>
    <col min="9978" max="10210" width="9" style="121"/>
    <col min="10211" max="10211" width="9.85546875" style="121" bestFit="1" customWidth="1"/>
    <col min="10212" max="10212" width="13.5703125" style="121" bestFit="1" customWidth="1"/>
    <col min="10213" max="10213" width="12" style="121" bestFit="1" customWidth="1"/>
    <col min="10214" max="10214" width="6.85546875" style="121" bestFit="1" customWidth="1"/>
    <col min="10215" max="10225" width="9" style="121"/>
    <col min="10226" max="10226" width="12.7109375" style="121" bestFit="1" customWidth="1"/>
    <col min="10227" max="10231" width="9" style="121"/>
    <col min="10232" max="10232" width="12" style="121" bestFit="1" customWidth="1"/>
    <col min="10233" max="10233" width="13.5703125" style="121" bestFit="1" customWidth="1"/>
    <col min="10234" max="10466" width="9" style="121"/>
    <col min="10467" max="10467" width="9.85546875" style="121" bestFit="1" customWidth="1"/>
    <col min="10468" max="10468" width="13.5703125" style="121" bestFit="1" customWidth="1"/>
    <col min="10469" max="10469" width="12" style="121" bestFit="1" customWidth="1"/>
    <col min="10470" max="10470" width="6.85546875" style="121" bestFit="1" customWidth="1"/>
    <col min="10471" max="10481" width="9" style="121"/>
    <col min="10482" max="10482" width="12.7109375" style="121" bestFit="1" customWidth="1"/>
    <col min="10483" max="10487" width="9" style="121"/>
    <col min="10488" max="10488" width="12" style="121" bestFit="1" customWidth="1"/>
    <col min="10489" max="10489" width="13.5703125" style="121" bestFit="1" customWidth="1"/>
    <col min="10490" max="10722" width="9" style="121"/>
    <col min="10723" max="10723" width="9.85546875" style="121" bestFit="1" customWidth="1"/>
    <col min="10724" max="10724" width="13.5703125" style="121" bestFit="1" customWidth="1"/>
    <col min="10725" max="10725" width="12" style="121" bestFit="1" customWidth="1"/>
    <col min="10726" max="10726" width="6.85546875" style="121" bestFit="1" customWidth="1"/>
    <col min="10727" max="10737" width="9" style="121"/>
    <col min="10738" max="10738" width="12.7109375" style="121" bestFit="1" customWidth="1"/>
    <col min="10739" max="10743" width="9" style="121"/>
    <col min="10744" max="10744" width="12" style="121" bestFit="1" customWidth="1"/>
    <col min="10745" max="10745" width="13.5703125" style="121" bestFit="1" customWidth="1"/>
    <col min="10746" max="10978" width="9" style="121"/>
    <col min="10979" max="10979" width="9.85546875" style="121" bestFit="1" customWidth="1"/>
    <col min="10980" max="10980" width="13.5703125" style="121" bestFit="1" customWidth="1"/>
    <col min="10981" max="10981" width="12" style="121" bestFit="1" customWidth="1"/>
    <col min="10982" max="10982" width="6.85546875" style="121" bestFit="1" customWidth="1"/>
    <col min="10983" max="10993" width="9" style="121"/>
    <col min="10994" max="10994" width="12.7109375" style="121" bestFit="1" customWidth="1"/>
    <col min="10995" max="10999" width="9" style="121"/>
    <col min="11000" max="11000" width="12" style="121" bestFit="1" customWidth="1"/>
    <col min="11001" max="11001" width="13.5703125" style="121" bestFit="1" customWidth="1"/>
    <col min="11002" max="11234" width="9" style="121"/>
    <col min="11235" max="11235" width="9.85546875" style="121" bestFit="1" customWidth="1"/>
    <col min="11236" max="11236" width="13.5703125" style="121" bestFit="1" customWidth="1"/>
    <col min="11237" max="11237" width="12" style="121" bestFit="1" customWidth="1"/>
    <col min="11238" max="11238" width="6.85546875" style="121" bestFit="1" customWidth="1"/>
    <col min="11239" max="11249" width="9" style="121"/>
    <col min="11250" max="11250" width="12.7109375" style="121" bestFit="1" customWidth="1"/>
    <col min="11251" max="11255" width="9" style="121"/>
    <col min="11256" max="11256" width="12" style="121" bestFit="1" customWidth="1"/>
    <col min="11257" max="11257" width="13.5703125" style="121" bestFit="1" customWidth="1"/>
    <col min="11258" max="11490" width="9" style="121"/>
    <col min="11491" max="11491" width="9.85546875" style="121" bestFit="1" customWidth="1"/>
    <col min="11492" max="11492" width="13.5703125" style="121" bestFit="1" customWidth="1"/>
    <col min="11493" max="11493" width="12" style="121" bestFit="1" customWidth="1"/>
    <col min="11494" max="11494" width="6.85546875" style="121" bestFit="1" customWidth="1"/>
    <col min="11495" max="11505" width="9" style="121"/>
    <col min="11506" max="11506" width="12.7109375" style="121" bestFit="1" customWidth="1"/>
    <col min="11507" max="11511" width="9" style="121"/>
    <col min="11512" max="11512" width="12" style="121" bestFit="1" customWidth="1"/>
    <col min="11513" max="11513" width="13.5703125" style="121" bestFit="1" customWidth="1"/>
    <col min="11514" max="11746" width="9" style="121"/>
    <col min="11747" max="11747" width="9.85546875" style="121" bestFit="1" customWidth="1"/>
    <col min="11748" max="11748" width="13.5703125" style="121" bestFit="1" customWidth="1"/>
    <col min="11749" max="11749" width="12" style="121" bestFit="1" customWidth="1"/>
    <col min="11750" max="11750" width="6.85546875" style="121" bestFit="1" customWidth="1"/>
    <col min="11751" max="11761" width="9" style="121"/>
    <col min="11762" max="11762" width="12.7109375" style="121" bestFit="1" customWidth="1"/>
    <col min="11763" max="11767" width="9" style="121"/>
    <col min="11768" max="11768" width="12" style="121" bestFit="1" customWidth="1"/>
    <col min="11769" max="11769" width="13.5703125" style="121" bestFit="1" customWidth="1"/>
    <col min="11770" max="12002" width="9" style="121"/>
    <col min="12003" max="12003" width="9.85546875" style="121" bestFit="1" customWidth="1"/>
    <col min="12004" max="12004" width="13.5703125" style="121" bestFit="1" customWidth="1"/>
    <col min="12005" max="12005" width="12" style="121" bestFit="1" customWidth="1"/>
    <col min="12006" max="12006" width="6.85546875" style="121" bestFit="1" customWidth="1"/>
    <col min="12007" max="12017" width="9" style="121"/>
    <col min="12018" max="12018" width="12.7109375" style="121" bestFit="1" customWidth="1"/>
    <col min="12019" max="12023" width="9" style="121"/>
    <col min="12024" max="12024" width="12" style="121" bestFit="1" customWidth="1"/>
    <col min="12025" max="12025" width="13.5703125" style="121" bestFit="1" customWidth="1"/>
    <col min="12026" max="12258" width="9" style="121"/>
    <col min="12259" max="12259" width="9.85546875" style="121" bestFit="1" customWidth="1"/>
    <col min="12260" max="12260" width="13.5703125" style="121" bestFit="1" customWidth="1"/>
    <col min="12261" max="12261" width="12" style="121" bestFit="1" customWidth="1"/>
    <col min="12262" max="12262" width="6.85546875" style="121" bestFit="1" customWidth="1"/>
    <col min="12263" max="12273" width="9" style="121"/>
    <col min="12274" max="12274" width="12.7109375" style="121" bestFit="1" customWidth="1"/>
    <col min="12275" max="12279" width="9" style="121"/>
    <col min="12280" max="12280" width="12" style="121" bestFit="1" customWidth="1"/>
    <col min="12281" max="12281" width="13.5703125" style="121" bestFit="1" customWidth="1"/>
    <col min="12282" max="12514" width="9" style="121"/>
    <col min="12515" max="12515" width="9.85546875" style="121" bestFit="1" customWidth="1"/>
    <col min="12516" max="12516" width="13.5703125" style="121" bestFit="1" customWidth="1"/>
    <col min="12517" max="12517" width="12" style="121" bestFit="1" customWidth="1"/>
    <col min="12518" max="12518" width="6.85546875" style="121" bestFit="1" customWidth="1"/>
    <col min="12519" max="12529" width="9" style="121"/>
    <col min="12530" max="12530" width="12.7109375" style="121" bestFit="1" customWidth="1"/>
    <col min="12531" max="12535" width="9" style="121"/>
    <col min="12536" max="12536" width="12" style="121" bestFit="1" customWidth="1"/>
    <col min="12537" max="12537" width="13.5703125" style="121" bestFit="1" customWidth="1"/>
    <col min="12538" max="12770" width="9" style="121"/>
    <col min="12771" max="12771" width="9.85546875" style="121" bestFit="1" customWidth="1"/>
    <col min="12772" max="12772" width="13.5703125" style="121" bestFit="1" customWidth="1"/>
    <col min="12773" max="12773" width="12" style="121" bestFit="1" customWidth="1"/>
    <col min="12774" max="12774" width="6.85546875" style="121" bestFit="1" customWidth="1"/>
    <col min="12775" max="12785" width="9" style="121"/>
    <col min="12786" max="12786" width="12.7109375" style="121" bestFit="1" customWidth="1"/>
    <col min="12787" max="12791" width="9" style="121"/>
    <col min="12792" max="12792" width="12" style="121" bestFit="1" customWidth="1"/>
    <col min="12793" max="12793" width="13.5703125" style="121" bestFit="1" customWidth="1"/>
    <col min="12794" max="13026" width="9" style="121"/>
    <col min="13027" max="13027" width="9.85546875" style="121" bestFit="1" customWidth="1"/>
    <col min="13028" max="13028" width="13.5703125" style="121" bestFit="1" customWidth="1"/>
    <col min="13029" max="13029" width="12" style="121" bestFit="1" customWidth="1"/>
    <col min="13030" max="13030" width="6.85546875" style="121" bestFit="1" customWidth="1"/>
    <col min="13031" max="13041" width="9" style="121"/>
    <col min="13042" max="13042" width="12.7109375" style="121" bestFit="1" customWidth="1"/>
    <col min="13043" max="13047" width="9" style="121"/>
    <col min="13048" max="13048" width="12" style="121" bestFit="1" customWidth="1"/>
    <col min="13049" max="13049" width="13.5703125" style="121" bestFit="1" customWidth="1"/>
    <col min="13050" max="13282" width="9" style="121"/>
    <col min="13283" max="13283" width="9.85546875" style="121" bestFit="1" customWidth="1"/>
    <col min="13284" max="13284" width="13.5703125" style="121" bestFit="1" customWidth="1"/>
    <col min="13285" max="13285" width="12" style="121" bestFit="1" customWidth="1"/>
    <col min="13286" max="13286" width="6.85546875" style="121" bestFit="1" customWidth="1"/>
    <col min="13287" max="13297" width="9" style="121"/>
    <col min="13298" max="13298" width="12.7109375" style="121" bestFit="1" customWidth="1"/>
    <col min="13299" max="13303" width="9" style="121"/>
    <col min="13304" max="13304" width="12" style="121" bestFit="1" customWidth="1"/>
    <col min="13305" max="13305" width="13.5703125" style="121" bestFit="1" customWidth="1"/>
    <col min="13306" max="13538" width="9" style="121"/>
    <col min="13539" max="13539" width="9.85546875" style="121" bestFit="1" customWidth="1"/>
    <col min="13540" max="13540" width="13.5703125" style="121" bestFit="1" customWidth="1"/>
    <col min="13541" max="13541" width="12" style="121" bestFit="1" customWidth="1"/>
    <col min="13542" max="13542" width="6.85546875" style="121" bestFit="1" customWidth="1"/>
    <col min="13543" max="13553" width="9" style="121"/>
    <col min="13554" max="13554" width="12.7109375" style="121" bestFit="1" customWidth="1"/>
    <col min="13555" max="13559" width="9" style="121"/>
    <col min="13560" max="13560" width="12" style="121" bestFit="1" customWidth="1"/>
    <col min="13561" max="13561" width="13.5703125" style="121" bestFit="1" customWidth="1"/>
    <col min="13562" max="13794" width="9" style="121"/>
    <col min="13795" max="13795" width="9.85546875" style="121" bestFit="1" customWidth="1"/>
    <col min="13796" max="13796" width="13.5703125" style="121" bestFit="1" customWidth="1"/>
    <col min="13797" max="13797" width="12" style="121" bestFit="1" customWidth="1"/>
    <col min="13798" max="13798" width="6.85546875" style="121" bestFit="1" customWidth="1"/>
    <col min="13799" max="13809" width="9" style="121"/>
    <col min="13810" max="13810" width="12.7109375" style="121" bestFit="1" customWidth="1"/>
    <col min="13811" max="13815" width="9" style="121"/>
    <col min="13816" max="13816" width="12" style="121" bestFit="1" customWidth="1"/>
    <col min="13817" max="13817" width="13.5703125" style="121" bestFit="1" customWidth="1"/>
    <col min="13818" max="14050" width="9" style="121"/>
    <col min="14051" max="14051" width="9.85546875" style="121" bestFit="1" customWidth="1"/>
    <col min="14052" max="14052" width="13.5703125" style="121" bestFit="1" customWidth="1"/>
    <col min="14053" max="14053" width="12" style="121" bestFit="1" customWidth="1"/>
    <col min="14054" max="14054" width="6.85546875" style="121" bestFit="1" customWidth="1"/>
    <col min="14055" max="14065" width="9" style="121"/>
    <col min="14066" max="14066" width="12.7109375" style="121" bestFit="1" customWidth="1"/>
    <col min="14067" max="14071" width="9" style="121"/>
    <col min="14072" max="14072" width="12" style="121" bestFit="1" customWidth="1"/>
    <col min="14073" max="14073" width="13.5703125" style="121" bestFit="1" customWidth="1"/>
    <col min="14074" max="14306" width="9" style="121"/>
    <col min="14307" max="14307" width="9.85546875" style="121" bestFit="1" customWidth="1"/>
    <col min="14308" max="14308" width="13.5703125" style="121" bestFit="1" customWidth="1"/>
    <col min="14309" max="14309" width="12" style="121" bestFit="1" customWidth="1"/>
    <col min="14310" max="14310" width="6.85546875" style="121" bestFit="1" customWidth="1"/>
    <col min="14311" max="14321" width="9" style="121"/>
    <col min="14322" max="14322" width="12.7109375" style="121" bestFit="1" customWidth="1"/>
    <col min="14323" max="14327" width="9" style="121"/>
    <col min="14328" max="14328" width="12" style="121" bestFit="1" customWidth="1"/>
    <col min="14329" max="14329" width="13.5703125" style="121" bestFit="1" customWidth="1"/>
    <col min="14330" max="14562" width="9" style="121"/>
    <col min="14563" max="14563" width="9.85546875" style="121" bestFit="1" customWidth="1"/>
    <col min="14564" max="14564" width="13.5703125" style="121" bestFit="1" customWidth="1"/>
    <col min="14565" max="14565" width="12" style="121" bestFit="1" customWidth="1"/>
    <col min="14566" max="14566" width="6.85546875" style="121" bestFit="1" customWidth="1"/>
    <col min="14567" max="14577" width="9" style="121"/>
    <col min="14578" max="14578" width="12.7109375" style="121" bestFit="1" customWidth="1"/>
    <col min="14579" max="14583" width="9" style="121"/>
    <col min="14584" max="14584" width="12" style="121" bestFit="1" customWidth="1"/>
    <col min="14585" max="14585" width="13.5703125" style="121" bestFit="1" customWidth="1"/>
    <col min="14586" max="14818" width="9" style="121"/>
    <col min="14819" max="14819" width="9.85546875" style="121" bestFit="1" customWidth="1"/>
    <col min="14820" max="14820" width="13.5703125" style="121" bestFit="1" customWidth="1"/>
    <col min="14821" max="14821" width="12" style="121" bestFit="1" customWidth="1"/>
    <col min="14822" max="14822" width="6.85546875" style="121" bestFit="1" customWidth="1"/>
    <col min="14823" max="14833" width="9" style="121"/>
    <col min="14834" max="14834" width="12.7109375" style="121" bestFit="1" customWidth="1"/>
    <col min="14835" max="14839" width="9" style="121"/>
    <col min="14840" max="14840" width="12" style="121" bestFit="1" customWidth="1"/>
    <col min="14841" max="14841" width="13.5703125" style="121" bestFit="1" customWidth="1"/>
    <col min="14842" max="15074" width="9" style="121"/>
    <col min="15075" max="15075" width="9.85546875" style="121" bestFit="1" customWidth="1"/>
    <col min="15076" max="15076" width="13.5703125" style="121" bestFit="1" customWidth="1"/>
    <col min="15077" max="15077" width="12" style="121" bestFit="1" customWidth="1"/>
    <col min="15078" max="15078" width="6.85546875" style="121" bestFit="1" customWidth="1"/>
    <col min="15079" max="15089" width="9" style="121"/>
    <col min="15090" max="15090" width="12.7109375" style="121" bestFit="1" customWidth="1"/>
    <col min="15091" max="15095" width="9" style="121"/>
    <col min="15096" max="15096" width="12" style="121" bestFit="1" customWidth="1"/>
    <col min="15097" max="15097" width="13.5703125" style="121" bestFit="1" customWidth="1"/>
    <col min="15098" max="15330" width="9" style="121"/>
    <col min="15331" max="15331" width="9.85546875" style="121" bestFit="1" customWidth="1"/>
    <col min="15332" max="15332" width="13.5703125" style="121" bestFit="1" customWidth="1"/>
    <col min="15333" max="15333" width="12" style="121" bestFit="1" customWidth="1"/>
    <col min="15334" max="15334" width="6.85546875" style="121" bestFit="1" customWidth="1"/>
    <col min="15335" max="15345" width="9" style="121"/>
    <col min="15346" max="15346" width="12.7109375" style="121" bestFit="1" customWidth="1"/>
    <col min="15347" max="15351" width="9" style="121"/>
    <col min="15352" max="15352" width="12" style="121" bestFit="1" customWidth="1"/>
    <col min="15353" max="15353" width="13.5703125" style="121" bestFit="1" customWidth="1"/>
    <col min="15354" max="15586" width="9" style="121"/>
    <col min="15587" max="15587" width="9.85546875" style="121" bestFit="1" customWidth="1"/>
    <col min="15588" max="15588" width="13.5703125" style="121" bestFit="1" customWidth="1"/>
    <col min="15589" max="15589" width="12" style="121" bestFit="1" customWidth="1"/>
    <col min="15590" max="15590" width="6.85546875" style="121" bestFit="1" customWidth="1"/>
    <col min="15591" max="15601" width="9" style="121"/>
    <col min="15602" max="15602" width="12.7109375" style="121" bestFit="1" customWidth="1"/>
    <col min="15603" max="15607" width="9" style="121"/>
    <col min="15608" max="15608" width="12" style="121" bestFit="1" customWidth="1"/>
    <col min="15609" max="15609" width="13.5703125" style="121" bestFit="1" customWidth="1"/>
    <col min="15610" max="15842" width="9" style="121"/>
    <col min="15843" max="15843" width="9.85546875" style="121" bestFit="1" customWidth="1"/>
    <col min="15844" max="15844" width="13.5703125" style="121" bestFit="1" customWidth="1"/>
    <col min="15845" max="15845" width="12" style="121" bestFit="1" customWidth="1"/>
    <col min="15846" max="15846" width="6.85546875" style="121" bestFit="1" customWidth="1"/>
    <col min="15847" max="15857" width="9" style="121"/>
    <col min="15858" max="15858" width="12.7109375" style="121" bestFit="1" customWidth="1"/>
    <col min="15859" max="15863" width="9" style="121"/>
    <col min="15864" max="15864" width="12" style="121" bestFit="1" customWidth="1"/>
    <col min="15865" max="15865" width="13.5703125" style="121" bestFit="1" customWidth="1"/>
    <col min="15866" max="16098" width="9" style="121"/>
    <col min="16099" max="16099" width="9.85546875" style="121" bestFit="1" customWidth="1"/>
    <col min="16100" max="16100" width="13.5703125" style="121" bestFit="1" customWidth="1"/>
    <col min="16101" max="16101" width="12" style="121" bestFit="1" customWidth="1"/>
    <col min="16102" max="16102" width="6.85546875" style="121" bestFit="1" customWidth="1"/>
    <col min="16103" max="16113" width="9" style="121"/>
    <col min="16114" max="16114" width="12.7109375" style="121" bestFit="1" customWidth="1"/>
    <col min="16115" max="16119" width="9" style="121"/>
    <col min="16120" max="16120" width="12" style="121" bestFit="1" customWidth="1"/>
    <col min="16121" max="16121" width="13.5703125" style="121" bestFit="1" customWidth="1"/>
    <col min="16122" max="16384" width="9" style="121"/>
  </cols>
  <sheetData>
    <row r="1" spans="1:9" x14ac:dyDescent="0.25">
      <c r="A1" s="90" t="s">
        <v>5</v>
      </c>
      <c r="B1" s="91" t="s">
        <v>689</v>
      </c>
      <c r="C1" s="195" t="s">
        <v>569</v>
      </c>
    </row>
    <row r="2" spans="1:9" x14ac:dyDescent="0.25">
      <c r="A2" s="90" t="s">
        <v>6</v>
      </c>
      <c r="B2" s="92" t="s">
        <v>690</v>
      </c>
    </row>
    <row r="3" spans="1:9" x14ac:dyDescent="0.25">
      <c r="A3" s="90" t="s">
        <v>7</v>
      </c>
      <c r="B3" s="93" t="s">
        <v>604</v>
      </c>
    </row>
    <row r="4" spans="1:9" x14ac:dyDescent="0.25">
      <c r="A4" s="90" t="s">
        <v>8</v>
      </c>
      <c r="B4" s="93" t="s">
        <v>605</v>
      </c>
    </row>
    <row r="5" spans="1:9" x14ac:dyDescent="0.25">
      <c r="A5" s="90" t="s">
        <v>9</v>
      </c>
      <c r="B5" s="90"/>
    </row>
    <row r="6" spans="1:9" x14ac:dyDescent="0.25">
      <c r="A6" s="90" t="s">
        <v>10</v>
      </c>
      <c r="B6" s="90"/>
    </row>
    <row r="15" spans="1:9" ht="47.25" x14ac:dyDescent="0.25">
      <c r="F15" s="123" t="s">
        <v>602</v>
      </c>
      <c r="G15" s="123"/>
      <c r="H15" s="123" t="s">
        <v>603</v>
      </c>
    </row>
    <row r="16" spans="1:9" ht="47.25" x14ac:dyDescent="0.25">
      <c r="E16" s="122"/>
      <c r="F16" s="123" t="s">
        <v>675</v>
      </c>
      <c r="G16" s="123" t="s">
        <v>678</v>
      </c>
      <c r="H16" s="123" t="s">
        <v>676</v>
      </c>
      <c r="I16" s="123" t="s">
        <v>677</v>
      </c>
    </row>
    <row r="17" spans="4:9" ht="31.5" x14ac:dyDescent="0.25">
      <c r="E17" s="122"/>
      <c r="F17" s="123" t="s">
        <v>600</v>
      </c>
      <c r="G17" s="123"/>
      <c r="H17" s="123" t="s">
        <v>601</v>
      </c>
      <c r="I17" s="123"/>
    </row>
    <row r="18" spans="4:9" x14ac:dyDescent="0.25">
      <c r="F18" s="121" t="s">
        <v>705</v>
      </c>
      <c r="G18" s="124" t="s">
        <v>706</v>
      </c>
      <c r="H18" s="121" t="s">
        <v>673</v>
      </c>
      <c r="I18" s="121" t="s">
        <v>674</v>
      </c>
    </row>
    <row r="19" spans="4:9" x14ac:dyDescent="0.25">
      <c r="D19" s="121" t="s">
        <v>331</v>
      </c>
      <c r="E19" s="121" t="s">
        <v>332</v>
      </c>
      <c r="F19" s="208">
        <v>78.683102631792096</v>
      </c>
      <c r="G19" s="208">
        <v>79.3007589709987</v>
      </c>
      <c r="H19" s="208">
        <v>90.605481055211399</v>
      </c>
      <c r="I19" s="208">
        <v>93.254377342840002</v>
      </c>
    </row>
    <row r="20" spans="4:9" x14ac:dyDescent="0.25">
      <c r="D20" s="121" t="s">
        <v>64</v>
      </c>
      <c r="E20" s="121" t="s">
        <v>64</v>
      </c>
      <c r="F20" s="208">
        <v>78.985907370666496</v>
      </c>
      <c r="G20" s="208">
        <v>78.336686304920605</v>
      </c>
      <c r="H20" s="208">
        <v>86.514567787203902</v>
      </c>
      <c r="I20" s="208">
        <v>90.945972935154799</v>
      </c>
    </row>
    <row r="21" spans="4:9" x14ac:dyDescent="0.25">
      <c r="D21" s="121" t="s">
        <v>329</v>
      </c>
      <c r="E21" s="121" t="s">
        <v>330</v>
      </c>
      <c r="F21" s="208">
        <v>74.809399333664004</v>
      </c>
      <c r="G21" s="208">
        <v>72.605589683711997</v>
      </c>
      <c r="H21" s="208">
        <v>74.571639959516602</v>
      </c>
      <c r="I21" s="208">
        <v>74.477265165595099</v>
      </c>
    </row>
    <row r="22" spans="4:9" x14ac:dyDescent="0.25">
      <c r="D22" s="121" t="s">
        <v>335</v>
      </c>
      <c r="E22" s="121" t="s">
        <v>336</v>
      </c>
      <c r="F22" s="208">
        <v>73.747597788225306</v>
      </c>
      <c r="G22" s="208">
        <v>73.315043116728702</v>
      </c>
      <c r="H22" s="208">
        <v>78.360672299532098</v>
      </c>
      <c r="I22" s="208">
        <v>86.139869440373502</v>
      </c>
    </row>
    <row r="23" spans="4:9" x14ac:dyDescent="0.25">
      <c r="D23" s="121" t="s">
        <v>333</v>
      </c>
      <c r="E23" s="121" t="s">
        <v>334</v>
      </c>
      <c r="F23" s="208">
        <v>66.129987881948196</v>
      </c>
      <c r="G23" s="208">
        <v>67.443363204233805</v>
      </c>
      <c r="H23" s="208">
        <v>66.456078250421996</v>
      </c>
      <c r="I23" s="208">
        <v>79.5889491268059</v>
      </c>
    </row>
  </sheetData>
  <hyperlinks>
    <hyperlink ref="C1" location="Jegyzék_index!A1" display="Vissza a jegyzékre / Return to the Index" xr:uid="{985523E9-C681-4F0E-8BCD-AB382C5C5C9C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BE8F6-DE31-46A6-98B7-586EC9380D6B}">
  <dimension ref="A1:K49"/>
  <sheetViews>
    <sheetView showGridLines="0" zoomScale="75" zoomScaleNormal="75" workbookViewId="0"/>
  </sheetViews>
  <sheetFormatPr defaultColWidth="9.140625" defaultRowHeight="15" customHeight="1" x14ac:dyDescent="0.25"/>
  <cols>
    <col min="1" max="1" width="13.7109375" style="5" bestFit="1" customWidth="1"/>
    <col min="2" max="2" width="87.28515625" style="3" bestFit="1" customWidth="1"/>
    <col min="3" max="4" width="9.140625" style="3"/>
    <col min="5" max="5" width="12" style="3" customWidth="1"/>
    <col min="6" max="6" width="14.42578125" style="3" bestFit="1" customWidth="1"/>
    <col min="7" max="8" width="9.140625" style="3"/>
    <col min="9" max="9" width="13.7109375" style="3" bestFit="1" customWidth="1"/>
    <col min="10" max="10" width="13.7109375" style="3" customWidth="1"/>
    <col min="11" max="11" width="9.140625" style="3"/>
    <col min="12" max="12" width="9.28515625" style="3" bestFit="1" customWidth="1"/>
    <col min="13" max="13" width="11.28515625" style="3" bestFit="1" customWidth="1"/>
    <col min="14" max="14" width="17.85546875" style="3" bestFit="1" customWidth="1"/>
    <col min="15" max="15" width="10.5703125" style="3" customWidth="1"/>
    <col min="16" max="16" width="9.28515625" style="3" bestFit="1" customWidth="1"/>
    <col min="17" max="17" width="20.7109375" style="3" bestFit="1" customWidth="1"/>
    <col min="18" max="18" width="6.85546875" style="3" customWidth="1"/>
    <col min="19" max="16384" width="9.140625" style="3"/>
  </cols>
  <sheetData>
    <row r="1" spans="1:11" ht="15" customHeight="1" x14ac:dyDescent="0.25">
      <c r="A1" s="1" t="s">
        <v>5</v>
      </c>
      <c r="B1" s="10" t="s">
        <v>11</v>
      </c>
      <c r="C1" s="195" t="s">
        <v>569</v>
      </c>
    </row>
    <row r="2" spans="1:11" ht="15" customHeight="1" x14ac:dyDescent="0.25">
      <c r="A2" s="1" t="s">
        <v>6</v>
      </c>
      <c r="B2" s="10" t="s">
        <v>150</v>
      </c>
    </row>
    <row r="3" spans="1:11" ht="15.75" x14ac:dyDescent="0.25">
      <c r="A3" s="1" t="s">
        <v>7</v>
      </c>
      <c r="B3" s="3" t="s">
        <v>12</v>
      </c>
    </row>
    <row r="4" spans="1:11" s="4" customFormat="1" ht="15.75" x14ac:dyDescent="0.25">
      <c r="A4" s="1" t="s">
        <v>8</v>
      </c>
      <c r="B4" s="3" t="s">
        <v>16</v>
      </c>
    </row>
    <row r="5" spans="1:11" ht="15" customHeight="1" x14ac:dyDescent="0.25">
      <c r="A5" s="2" t="s">
        <v>9</v>
      </c>
    </row>
    <row r="6" spans="1:11" ht="15" customHeight="1" x14ac:dyDescent="0.25">
      <c r="A6" s="2" t="s">
        <v>10</v>
      </c>
    </row>
    <row r="7" spans="1:11" ht="15" customHeight="1" x14ac:dyDescent="0.25">
      <c r="A7" s="3"/>
    </row>
    <row r="8" spans="1:11" ht="34.5" customHeight="1" x14ac:dyDescent="0.25">
      <c r="A8" s="3"/>
      <c r="F8" s="9" t="s">
        <v>17</v>
      </c>
      <c r="G8" s="9" t="s">
        <v>15</v>
      </c>
      <c r="H8" s="9" t="s">
        <v>13</v>
      </c>
      <c r="I8" s="178" t="s">
        <v>14</v>
      </c>
      <c r="J8" s="178" t="s">
        <v>622</v>
      </c>
      <c r="K8" s="9" t="s">
        <v>4</v>
      </c>
    </row>
    <row r="9" spans="1:11" ht="45" customHeight="1" x14ac:dyDescent="0.25">
      <c r="A9" s="3"/>
      <c r="E9" s="5"/>
      <c r="F9" s="9" t="s">
        <v>1</v>
      </c>
      <c r="G9" s="9" t="s">
        <v>620</v>
      </c>
      <c r="H9" s="9" t="s">
        <v>3</v>
      </c>
      <c r="I9" s="9" t="s">
        <v>0</v>
      </c>
      <c r="J9" s="9" t="s">
        <v>621</v>
      </c>
      <c r="K9" s="9" t="s">
        <v>4</v>
      </c>
    </row>
    <row r="10" spans="1:11" ht="15" customHeight="1" x14ac:dyDescent="0.25">
      <c r="A10" s="3"/>
      <c r="D10" s="3">
        <v>2010</v>
      </c>
      <c r="E10" s="6" t="s">
        <v>606</v>
      </c>
      <c r="F10" s="7">
        <v>-0.58311912048587311</v>
      </c>
      <c r="G10" s="7">
        <v>0.82408041366764173</v>
      </c>
      <c r="H10" s="7">
        <v>-0.10638702420733587</v>
      </c>
      <c r="I10" s="7">
        <v>-0.19197604300465215</v>
      </c>
      <c r="J10" s="7">
        <v>-0.3659475735269867</v>
      </c>
      <c r="K10" s="7">
        <v>-0.4233493475572061</v>
      </c>
    </row>
    <row r="11" spans="1:11" ht="15" customHeight="1" x14ac:dyDescent="0.25">
      <c r="A11" s="3"/>
      <c r="E11" s="6">
        <v>40298</v>
      </c>
      <c r="F11" s="7">
        <v>-0.22119728830715576</v>
      </c>
      <c r="G11" s="7">
        <v>1.8868643104898775</v>
      </c>
      <c r="H11" s="7">
        <v>-0.5230038862495392</v>
      </c>
      <c r="I11" s="7">
        <v>-9.317179944851392E-2</v>
      </c>
      <c r="J11" s="7">
        <v>-0.60031012744248824</v>
      </c>
      <c r="K11" s="7">
        <v>0.44918120904218028</v>
      </c>
    </row>
    <row r="12" spans="1:11" ht="15" customHeight="1" x14ac:dyDescent="0.25">
      <c r="A12" s="3"/>
      <c r="E12" s="6">
        <v>40390</v>
      </c>
      <c r="F12" s="7">
        <v>0.31504831432902924</v>
      </c>
      <c r="G12" s="7">
        <v>1.9534439835972668</v>
      </c>
      <c r="H12" s="7">
        <v>-0.98973917429898628</v>
      </c>
      <c r="I12" s="7">
        <v>5.7087837817099737E-2</v>
      </c>
      <c r="J12" s="7">
        <v>-0.22511962357413556</v>
      </c>
      <c r="K12" s="7">
        <v>1.1107213378702738</v>
      </c>
    </row>
    <row r="13" spans="1:11" ht="15" customHeight="1" x14ac:dyDescent="0.25">
      <c r="A13" s="3"/>
      <c r="E13" s="6">
        <v>40482</v>
      </c>
      <c r="F13" s="7">
        <v>0.31944651907873833</v>
      </c>
      <c r="G13" s="7">
        <v>1.6135426828486337</v>
      </c>
      <c r="H13" s="7">
        <v>-0.43741017485750888</v>
      </c>
      <c r="I13" s="7">
        <v>0.1221721279570613</v>
      </c>
      <c r="J13" s="7">
        <v>-0.33093402253537507</v>
      </c>
      <c r="K13" s="7">
        <v>1.2868171324915494</v>
      </c>
    </row>
    <row r="14" spans="1:11" ht="15" customHeight="1" x14ac:dyDescent="0.25">
      <c r="A14" s="3"/>
      <c r="D14" s="3">
        <v>2011</v>
      </c>
      <c r="E14" s="6">
        <v>40574</v>
      </c>
      <c r="F14" s="7">
        <v>1.1438667655845964</v>
      </c>
      <c r="G14" s="7">
        <v>0.62566978195401768</v>
      </c>
      <c r="H14" s="7">
        <v>0.22223955719326094</v>
      </c>
      <c r="I14" s="7">
        <v>0.27438323047883678</v>
      </c>
      <c r="J14" s="7">
        <v>9.5310164360260838E-2</v>
      </c>
      <c r="K14" s="7">
        <v>2.3614694995709726</v>
      </c>
    </row>
    <row r="15" spans="1:11" ht="15" customHeight="1" x14ac:dyDescent="0.25">
      <c r="A15" s="3"/>
      <c r="E15" s="6">
        <v>40663</v>
      </c>
      <c r="F15" s="7">
        <v>0.80771740187080798</v>
      </c>
      <c r="G15" s="7">
        <v>-0.1931111414185574</v>
      </c>
      <c r="H15" s="7">
        <v>0.62986180702936712</v>
      </c>
      <c r="I15" s="7">
        <v>0.27447405649655388</v>
      </c>
      <c r="J15" s="7">
        <v>8.984420834584414E-2</v>
      </c>
      <c r="K15" s="7">
        <v>1.6087863323240157</v>
      </c>
    </row>
    <row r="16" spans="1:11" ht="15" customHeight="1" x14ac:dyDescent="0.25">
      <c r="A16" s="3"/>
      <c r="E16" s="6">
        <v>40755</v>
      </c>
      <c r="F16" s="7">
        <v>0.69629526990615231</v>
      </c>
      <c r="G16" s="7">
        <v>-0.79594968460922289</v>
      </c>
      <c r="H16" s="7">
        <v>1.3809484186178171</v>
      </c>
      <c r="I16" s="7">
        <v>0.16732870814952056</v>
      </c>
      <c r="J16" s="7">
        <v>-0.14549080290281652</v>
      </c>
      <c r="K16" s="7">
        <v>1.3031319091614506</v>
      </c>
    </row>
    <row r="17" spans="1:11" ht="15" customHeight="1" x14ac:dyDescent="0.25">
      <c r="A17" s="3"/>
      <c r="E17" s="6">
        <v>40847</v>
      </c>
      <c r="F17" s="7">
        <v>0.54394898438663297</v>
      </c>
      <c r="G17" s="7">
        <v>9.3514358395026836E-2</v>
      </c>
      <c r="H17" s="7">
        <v>1.1035728583669513</v>
      </c>
      <c r="I17" s="7">
        <v>5.906170003896432E-2</v>
      </c>
      <c r="J17" s="7">
        <v>0.2499244341926585</v>
      </c>
      <c r="K17" s="7">
        <v>2.050022335380234</v>
      </c>
    </row>
    <row r="18" spans="1:11" ht="15" customHeight="1" x14ac:dyDescent="0.25">
      <c r="A18" s="3"/>
      <c r="D18" s="3">
        <v>2012</v>
      </c>
      <c r="E18" s="6">
        <v>40939</v>
      </c>
      <c r="F18" s="7">
        <v>-0.19943089964217722</v>
      </c>
      <c r="G18" s="7">
        <v>-0.11774185306474494</v>
      </c>
      <c r="H18" s="7">
        <v>-8.3227346805189006E-2</v>
      </c>
      <c r="I18" s="7">
        <v>-0.17950372312859147</v>
      </c>
      <c r="J18" s="7">
        <v>-0.28752068969602307</v>
      </c>
      <c r="K18" s="7">
        <v>-0.86742451233672568</v>
      </c>
    </row>
    <row r="19" spans="1:11" ht="15" customHeight="1" x14ac:dyDescent="0.25">
      <c r="A19" s="3"/>
      <c r="E19" s="6">
        <v>41029</v>
      </c>
      <c r="F19" s="7">
        <v>-0.11194186238366137</v>
      </c>
      <c r="G19" s="7">
        <v>-4.8278243966413198E-2</v>
      </c>
      <c r="H19" s="7">
        <v>-0.4824641215720511</v>
      </c>
      <c r="I19" s="7">
        <v>-0.27506220023941058</v>
      </c>
      <c r="J19" s="7">
        <v>-0.25923471732734471</v>
      </c>
      <c r="K19" s="7">
        <v>-1.176981145488881</v>
      </c>
    </row>
    <row r="20" spans="1:11" ht="15" customHeight="1" x14ac:dyDescent="0.25">
      <c r="A20" s="3"/>
      <c r="E20" s="6">
        <v>41121</v>
      </c>
      <c r="F20" s="7">
        <v>7.7256160134411264E-2</v>
      </c>
      <c r="G20" s="7">
        <v>0.14446531792416945</v>
      </c>
      <c r="H20" s="7">
        <v>-1.1102290117239708</v>
      </c>
      <c r="I20" s="7">
        <v>-0.27715625415320161</v>
      </c>
      <c r="J20" s="7">
        <v>2.0834310125227955E-2</v>
      </c>
      <c r="K20" s="7">
        <v>-1.1448294776933636</v>
      </c>
    </row>
    <row r="21" spans="1:11" ht="15" customHeight="1" x14ac:dyDescent="0.25">
      <c r="A21" s="3"/>
      <c r="E21" s="6">
        <v>41213</v>
      </c>
      <c r="F21" s="7">
        <v>-0.25673402585583543</v>
      </c>
      <c r="G21" s="7">
        <v>-0.7133403487263078</v>
      </c>
      <c r="H21" s="7">
        <v>-0.82662694616868193</v>
      </c>
      <c r="I21" s="7">
        <v>-0.29143820332314341</v>
      </c>
      <c r="J21" s="7">
        <v>-0.14204947564539111</v>
      </c>
      <c r="K21" s="7">
        <v>-2.2301889997193598</v>
      </c>
    </row>
    <row r="22" spans="1:11" ht="15" customHeight="1" x14ac:dyDescent="0.25">
      <c r="A22" s="3"/>
      <c r="D22" s="3">
        <v>2013</v>
      </c>
      <c r="E22" s="6">
        <v>41305</v>
      </c>
      <c r="F22" s="7">
        <v>0.76309164216401038</v>
      </c>
      <c r="G22" s="7">
        <v>-1.0638656496392156</v>
      </c>
      <c r="H22" s="7">
        <v>0.95163947072477539</v>
      </c>
      <c r="I22" s="7">
        <v>-0.28275931569142082</v>
      </c>
      <c r="J22" s="7">
        <v>-1.3591282316082929E-2</v>
      </c>
      <c r="K22" s="7">
        <v>0.35451486524206643</v>
      </c>
    </row>
    <row r="23" spans="1:11" ht="15" customHeight="1" x14ac:dyDescent="0.25">
      <c r="A23" s="3"/>
      <c r="E23" s="6">
        <v>41394</v>
      </c>
      <c r="F23" s="7">
        <v>0.97840686908728192</v>
      </c>
      <c r="G23" s="7">
        <v>-0.77893176401703179</v>
      </c>
      <c r="H23" s="7">
        <v>1.3309196612985312</v>
      </c>
      <c r="I23" s="7">
        <v>-0.17844852855122773</v>
      </c>
      <c r="J23" s="7">
        <v>0.19596769315728987</v>
      </c>
      <c r="K23" s="7">
        <v>1.5479139309748433</v>
      </c>
    </row>
    <row r="24" spans="1:11" ht="15" customHeight="1" x14ac:dyDescent="0.25">
      <c r="A24" s="3"/>
      <c r="E24" s="6">
        <v>41486</v>
      </c>
      <c r="F24" s="7">
        <v>1.0544748719060606</v>
      </c>
      <c r="G24" s="7">
        <v>-0.47380849813422193</v>
      </c>
      <c r="H24" s="7">
        <v>1.8070267656422914</v>
      </c>
      <c r="I24" s="7">
        <v>-0.1737398865698212</v>
      </c>
      <c r="J24" s="7">
        <v>0.26139436957241158</v>
      </c>
      <c r="K24" s="7">
        <v>2.4753476224167201</v>
      </c>
    </row>
    <row r="25" spans="1:11" ht="15" customHeight="1" x14ac:dyDescent="0.25">
      <c r="A25" s="3"/>
      <c r="E25" s="6">
        <v>41578</v>
      </c>
      <c r="F25" s="7">
        <v>1.7583826211414848</v>
      </c>
      <c r="G25" s="7">
        <v>0.38160666935000148</v>
      </c>
      <c r="H25" s="7">
        <v>1.3037289536352512</v>
      </c>
      <c r="I25" s="7">
        <v>-6.6845063152498963E-3</v>
      </c>
      <c r="J25" s="7">
        <v>0.38569958899222667</v>
      </c>
      <c r="K25" s="7">
        <v>3.8227333268037142</v>
      </c>
    </row>
    <row r="26" spans="1:11" ht="15" customHeight="1" x14ac:dyDescent="0.25">
      <c r="A26" s="3"/>
      <c r="D26" s="3">
        <v>2014</v>
      </c>
      <c r="E26" s="6">
        <v>41670</v>
      </c>
      <c r="F26" s="7">
        <v>1.372206900633459</v>
      </c>
      <c r="G26" s="7">
        <v>1.0827683935638546</v>
      </c>
      <c r="H26" s="7">
        <v>0.80219877289446884</v>
      </c>
      <c r="I26" s="7">
        <v>0.29244219805485239</v>
      </c>
      <c r="J26" s="7">
        <v>0.55717579110377824</v>
      </c>
      <c r="K26" s="7">
        <v>4.1067920562504128</v>
      </c>
    </row>
    <row r="27" spans="1:11" ht="15" customHeight="1" x14ac:dyDescent="0.25">
      <c r="A27" s="3"/>
      <c r="E27" s="6">
        <v>41759</v>
      </c>
      <c r="F27" s="7">
        <v>1.5582943560026263</v>
      </c>
      <c r="G27" s="7">
        <v>1.4459529424286821</v>
      </c>
      <c r="H27" s="7">
        <v>0.7983553569496592</v>
      </c>
      <c r="I27" s="7">
        <v>0.31568377768841371</v>
      </c>
      <c r="J27" s="7">
        <v>0.39701015002468865</v>
      </c>
      <c r="K27" s="7">
        <v>4.5152965830940701</v>
      </c>
    </row>
    <row r="28" spans="1:11" ht="15" customHeight="1" x14ac:dyDescent="0.25">
      <c r="A28" s="3"/>
      <c r="E28" s="6">
        <v>41851</v>
      </c>
      <c r="F28" s="7">
        <v>1.3326985906729367</v>
      </c>
      <c r="G28" s="7">
        <v>1.3899437483676864</v>
      </c>
      <c r="H28" s="7">
        <v>0.70907436667976231</v>
      </c>
      <c r="I28" s="7">
        <v>0.48124211900346092</v>
      </c>
      <c r="J28" s="7">
        <v>0.19031839965506747</v>
      </c>
      <c r="K28" s="7">
        <v>4.103277224378914</v>
      </c>
    </row>
    <row r="29" spans="1:11" ht="15" customHeight="1" x14ac:dyDescent="0.25">
      <c r="A29" s="3"/>
      <c r="E29" s="6">
        <v>41943</v>
      </c>
      <c r="F29" s="7">
        <v>1.7244368178476137</v>
      </c>
      <c r="G29" s="7">
        <v>0.89416071273944464</v>
      </c>
      <c r="H29" s="7">
        <v>0.49491204117260262</v>
      </c>
      <c r="I29" s="7">
        <v>0.49942235300213755</v>
      </c>
      <c r="J29" s="7">
        <v>3.7735127978376672E-2</v>
      </c>
      <c r="K29" s="7">
        <v>3.6506670527401752</v>
      </c>
    </row>
    <row r="30" spans="1:11" ht="15" customHeight="1" x14ac:dyDescent="0.25">
      <c r="A30" s="3"/>
      <c r="D30" s="3">
        <v>2015</v>
      </c>
      <c r="E30" s="6">
        <v>42035</v>
      </c>
      <c r="F30" s="7">
        <v>1.0124155865085918</v>
      </c>
      <c r="G30" s="7">
        <v>1.9338022042258474</v>
      </c>
      <c r="H30" s="7">
        <v>0.76215421113120263</v>
      </c>
      <c r="I30" s="7">
        <v>0.48409929464499729</v>
      </c>
      <c r="J30" s="7">
        <v>0.37598105395566284</v>
      </c>
      <c r="K30" s="7">
        <v>4.5684523504663019</v>
      </c>
    </row>
    <row r="31" spans="1:11" ht="15" customHeight="1" x14ac:dyDescent="0.25">
      <c r="A31" s="3"/>
      <c r="E31" s="6">
        <v>42124</v>
      </c>
      <c r="F31" s="7">
        <v>1.0268603687740836</v>
      </c>
      <c r="G31" s="7">
        <v>1.5246605317849213</v>
      </c>
      <c r="H31" s="7">
        <v>0.11961097264595522</v>
      </c>
      <c r="I31" s="7">
        <v>0.52835204945493885</v>
      </c>
      <c r="J31" s="7">
        <v>0.30521536888030709</v>
      </c>
      <c r="K31" s="7">
        <v>3.5046992915402058</v>
      </c>
    </row>
    <row r="32" spans="1:11" ht="15" customHeight="1" x14ac:dyDescent="0.25">
      <c r="A32" s="3"/>
      <c r="E32" s="6">
        <v>42216</v>
      </c>
      <c r="F32" s="7">
        <v>1.5349400429715019</v>
      </c>
      <c r="G32" s="7">
        <v>1.3696393218491953</v>
      </c>
      <c r="H32" s="7">
        <v>-9.826116678241667E-2</v>
      </c>
      <c r="I32" s="7">
        <v>0.49023614269346577</v>
      </c>
      <c r="J32" s="7">
        <v>4.8470383342233497E-2</v>
      </c>
      <c r="K32" s="7">
        <v>3.3450247240739799</v>
      </c>
    </row>
    <row r="33" spans="1:11" ht="15" customHeight="1" x14ac:dyDescent="0.25">
      <c r="A33" s="3"/>
      <c r="E33" s="6">
        <v>42308</v>
      </c>
      <c r="F33" s="7">
        <v>1.0786126831617802</v>
      </c>
      <c r="G33" s="7">
        <v>1.6651788124016458</v>
      </c>
      <c r="H33" s="7">
        <v>0.30752494404974806</v>
      </c>
      <c r="I33" s="7">
        <v>0.51679337648802726</v>
      </c>
      <c r="J33" s="7">
        <v>0.18586690693782984</v>
      </c>
      <c r="K33" s="7">
        <v>3.7539767230390311</v>
      </c>
    </row>
    <row r="34" spans="1:11" ht="15" customHeight="1" x14ac:dyDescent="0.25">
      <c r="A34" s="3"/>
      <c r="D34" s="3">
        <v>2016</v>
      </c>
      <c r="E34" s="6">
        <v>42400</v>
      </c>
      <c r="F34" s="7">
        <v>1.4097956726059711</v>
      </c>
      <c r="G34" s="7">
        <v>0.40280342826990445</v>
      </c>
      <c r="H34" s="7">
        <v>0.57574833406039128</v>
      </c>
      <c r="I34" s="7">
        <v>-0.1011579945509212</v>
      </c>
      <c r="J34" s="7">
        <v>-0.93337678316271233</v>
      </c>
      <c r="K34" s="7">
        <v>1.3538126572226332</v>
      </c>
    </row>
    <row r="35" spans="1:11" ht="15" customHeight="1" x14ac:dyDescent="0.25">
      <c r="A35" s="3"/>
      <c r="E35" s="6">
        <v>42490</v>
      </c>
      <c r="F35" s="7">
        <v>1.2867757854444077</v>
      </c>
      <c r="G35" s="7">
        <v>0.6463852436504216</v>
      </c>
      <c r="H35" s="7">
        <v>0.98438543065905848</v>
      </c>
      <c r="I35" s="7">
        <v>0.30607188364283699</v>
      </c>
      <c r="J35" s="7">
        <v>-0.70077738902715436</v>
      </c>
      <c r="K35" s="7">
        <v>2.5228409543695705</v>
      </c>
    </row>
    <row r="36" spans="1:11" ht="15" customHeight="1" x14ac:dyDescent="0.25">
      <c r="A36" s="3"/>
      <c r="E36" s="6">
        <v>42582</v>
      </c>
      <c r="F36" s="7">
        <v>1.1626562366320572</v>
      </c>
      <c r="G36" s="7">
        <v>0.15291511521033954</v>
      </c>
      <c r="H36" s="7">
        <v>1.0059890001389107</v>
      </c>
      <c r="I36" s="7">
        <v>0.28731221805517526</v>
      </c>
      <c r="J36" s="7">
        <v>-0.25224929158494619</v>
      </c>
      <c r="K36" s="7">
        <v>2.3566232784515364</v>
      </c>
    </row>
    <row r="37" spans="1:11" ht="15" customHeight="1" x14ac:dyDescent="0.25">
      <c r="A37" s="3"/>
      <c r="E37" s="6">
        <v>42674</v>
      </c>
      <c r="F37" s="7">
        <v>1.5232909359226932</v>
      </c>
      <c r="G37" s="7">
        <v>0.34096360797765196</v>
      </c>
      <c r="H37" s="7">
        <v>0.45154466919407044</v>
      </c>
      <c r="I37" s="7">
        <v>0.19215620423303917</v>
      </c>
      <c r="J37" s="7">
        <v>-0.3365935110303328</v>
      </c>
      <c r="K37" s="7">
        <v>2.1713619062971219</v>
      </c>
    </row>
    <row r="38" spans="1:11" ht="15" customHeight="1" x14ac:dyDescent="0.25">
      <c r="A38" s="3"/>
      <c r="D38" s="3">
        <v>2017</v>
      </c>
      <c r="E38" s="6">
        <v>42766</v>
      </c>
      <c r="F38" s="7">
        <v>2.2431400545812381</v>
      </c>
      <c r="G38" s="7">
        <v>0.56050311904296302</v>
      </c>
      <c r="H38" s="7">
        <v>6.324104050357171E-2</v>
      </c>
      <c r="I38" s="7">
        <v>0.84075467856444452</v>
      </c>
      <c r="J38" s="7">
        <v>0.57256820802339692</v>
      </c>
      <c r="K38" s="7">
        <v>4.2802071007156144</v>
      </c>
    </row>
    <row r="39" spans="1:11" ht="15" customHeight="1" x14ac:dyDescent="0.25">
      <c r="A39" s="3"/>
      <c r="E39" s="6">
        <v>42855</v>
      </c>
      <c r="F39" s="7">
        <v>2.5206776698643472</v>
      </c>
      <c r="G39" s="7">
        <v>0.98992234205247365</v>
      </c>
      <c r="H39" s="7">
        <v>-0.47107986255932766</v>
      </c>
      <c r="I39" s="7">
        <v>0.5056704204651532</v>
      </c>
      <c r="J39" s="7">
        <v>0.60855230491171619</v>
      </c>
      <c r="K39" s="7">
        <v>4.1537428747343625</v>
      </c>
    </row>
    <row r="40" spans="1:11" ht="15" customHeight="1" x14ac:dyDescent="0.25">
      <c r="A40" s="3"/>
      <c r="E40" s="6">
        <v>42947</v>
      </c>
      <c r="F40" s="7">
        <v>3.060619069747379</v>
      </c>
      <c r="G40" s="7">
        <v>0.93085936333473052</v>
      </c>
      <c r="H40" s="7">
        <v>-0.606931744511645</v>
      </c>
      <c r="I40" s="7">
        <v>0.55132951580871381</v>
      </c>
      <c r="J40" s="7">
        <v>0.59849423666071877</v>
      </c>
      <c r="K40" s="7">
        <v>4.5343704410398971</v>
      </c>
    </row>
    <row r="41" spans="1:11" ht="15" customHeight="1" x14ac:dyDescent="0.25">
      <c r="A41" s="3"/>
      <c r="E41" s="6">
        <v>43039</v>
      </c>
      <c r="F41" s="7">
        <v>3.1844943304077966</v>
      </c>
      <c r="G41" s="7">
        <v>0.90319908075741617</v>
      </c>
      <c r="H41" s="7">
        <v>-0.39051202275670882</v>
      </c>
      <c r="I41" s="7">
        <v>0.65569984611397836</v>
      </c>
      <c r="J41" s="7">
        <v>0.84922460058101301</v>
      </c>
      <c r="K41" s="7">
        <v>5.2021058351034952</v>
      </c>
    </row>
    <row r="42" spans="1:11" ht="15" customHeight="1" x14ac:dyDescent="0.25">
      <c r="A42" s="8"/>
      <c r="B42" s="7"/>
      <c r="C42" s="7"/>
      <c r="D42" s="3">
        <v>2018</v>
      </c>
      <c r="E42" s="6">
        <v>43131</v>
      </c>
      <c r="F42" s="7">
        <v>3.9127492446756569</v>
      </c>
      <c r="G42" s="7">
        <v>0.41007403947258053</v>
      </c>
      <c r="H42" s="7">
        <v>-0.34437754307459806</v>
      </c>
      <c r="I42" s="7">
        <v>0.53881013187339744</v>
      </c>
      <c r="J42" s="7">
        <v>0.50925983852533385</v>
      </c>
      <c r="K42" s="7">
        <v>5.0265157114723706</v>
      </c>
    </row>
    <row r="43" spans="1:11" ht="15" customHeight="1" x14ac:dyDescent="0.25">
      <c r="A43" s="8"/>
      <c r="E43" s="6">
        <v>43220</v>
      </c>
      <c r="F43" s="7">
        <v>3.7472353359534014</v>
      </c>
      <c r="G43" s="7">
        <v>-0.17790874388982167</v>
      </c>
      <c r="H43" s="7">
        <v>0.154735756240302</v>
      </c>
      <c r="I43" s="7">
        <v>0.52916486017031761</v>
      </c>
      <c r="J43" s="7">
        <v>0.65456443783918528</v>
      </c>
      <c r="K43" s="7">
        <v>4.9077916463133846</v>
      </c>
    </row>
    <row r="44" spans="1:11" ht="15" customHeight="1" x14ac:dyDescent="0.25">
      <c r="E44" s="6">
        <v>43312</v>
      </c>
      <c r="F44" s="7">
        <v>3.3254794767360485</v>
      </c>
      <c r="G44" s="7">
        <v>0.22030400289728105</v>
      </c>
      <c r="H44" s="7">
        <v>0.52842730300439034</v>
      </c>
      <c r="I44" s="7">
        <v>0.54712480225542937</v>
      </c>
      <c r="J44" s="7">
        <v>0.85168091576330685</v>
      </c>
      <c r="K44" s="7">
        <v>5.4730165006564562</v>
      </c>
    </row>
    <row r="45" spans="1:11" ht="15" customHeight="1" x14ac:dyDescent="0.25">
      <c r="E45" s="6">
        <v>43404</v>
      </c>
      <c r="F45" s="7">
        <v>3.2458146168736608</v>
      </c>
      <c r="G45" s="7">
        <v>0.18496791655534339</v>
      </c>
      <c r="H45" s="7">
        <v>0.50260042253702153</v>
      </c>
      <c r="I45" s="7">
        <v>0.51774634613901072</v>
      </c>
      <c r="J45" s="7">
        <v>0.67699448879008051</v>
      </c>
      <c r="K45" s="7">
        <v>5.1281237908951169</v>
      </c>
    </row>
    <row r="46" spans="1:11" ht="15" customHeight="1" x14ac:dyDescent="0.25">
      <c r="D46" s="3">
        <v>2019</v>
      </c>
      <c r="E46" s="6">
        <v>43496</v>
      </c>
      <c r="F46" s="7">
        <v>2.3230389973042063</v>
      </c>
      <c r="G46" s="7">
        <v>1.1671231724265128</v>
      </c>
      <c r="H46" s="7">
        <v>-0.24878252465654604</v>
      </c>
      <c r="I46" s="7">
        <v>0.56878024200516808</v>
      </c>
      <c r="J46" s="7">
        <v>1.443571078630721</v>
      </c>
      <c r="K46" s="7">
        <v>5.2537309657100622</v>
      </c>
    </row>
    <row r="47" spans="1:11" ht="15" customHeight="1" x14ac:dyDescent="0.25">
      <c r="E47" s="6">
        <v>43585</v>
      </c>
      <c r="F47" s="7">
        <v>2.6712312233358935</v>
      </c>
      <c r="G47" s="7">
        <v>1.0275487533798648</v>
      </c>
      <c r="H47" s="7">
        <v>-3.9815296577424775E-2</v>
      </c>
      <c r="I47" s="7">
        <v>0.50443857668894365</v>
      </c>
      <c r="J47" s="7">
        <v>0.947016572062924</v>
      </c>
      <c r="K47" s="7">
        <v>5.1104198288902012</v>
      </c>
    </row>
    <row r="48" spans="1:11" ht="15" customHeight="1" x14ac:dyDescent="0.25">
      <c r="E48" s="6">
        <v>43677</v>
      </c>
      <c r="F48" s="7">
        <v>2.6640794675223152</v>
      </c>
      <c r="G48" s="7">
        <v>1.3146993849908533</v>
      </c>
      <c r="H48" s="7">
        <v>-0.30699582756815413</v>
      </c>
      <c r="I48" s="7">
        <v>0.45715464939892758</v>
      </c>
      <c r="J48" s="7">
        <v>0.64592082626045344</v>
      </c>
      <c r="K48" s="7">
        <v>4.7748585006043953</v>
      </c>
    </row>
    <row r="49" spans="5:11" ht="15" customHeight="1" x14ac:dyDescent="0.25">
      <c r="E49" s="6">
        <v>43769</v>
      </c>
      <c r="F49" s="7">
        <v>2.9180841802999424</v>
      </c>
      <c r="G49" s="7">
        <v>0.7200013032979814</v>
      </c>
      <c r="H49" s="7">
        <v>4.4184634825108815E-2</v>
      </c>
      <c r="I49" s="7">
        <v>0.45411434881495505</v>
      </c>
      <c r="J49" s="7">
        <v>0.44248383095941857</v>
      </c>
      <c r="K49" s="7">
        <v>4.5788682981974063</v>
      </c>
    </row>
  </sheetData>
  <hyperlinks>
    <hyperlink ref="C1" location="Jegyzék_index!A1" display="Vissza a jegyzékre / Return to the Index" xr:uid="{EDA5A248-F8C4-4B6A-8B0B-CBC3B4BB9449}"/>
  </hyperlinks>
  <pageMargins left="0.78740157480314965" right="0.78740157480314965" top="0.59055118110236227" bottom="0.59055118110236227" header="0.39370078740157483" footer="0.39370078740157483"/>
  <pageSetup paperSize="9" scale="75" firstPageNumber="16" orientation="portrait" useFirstPageNumber="1" r:id="rId1"/>
  <headerFooter alignWithMargins="0">
    <oddFooter>&amp;C&amp;"Times New Roman CE,Normál"&amp;14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502BC-273D-44B5-B93F-05D11F1E2973}">
  <dimension ref="A1:M20"/>
  <sheetViews>
    <sheetView zoomScale="75" zoomScaleNormal="75" workbookViewId="0"/>
  </sheetViews>
  <sheetFormatPr defaultRowHeight="15.75" x14ac:dyDescent="0.25"/>
  <cols>
    <col min="1" max="1" width="13.7109375" style="73" bestFit="1" customWidth="1"/>
    <col min="2" max="2" width="76.28515625" style="73" customWidth="1"/>
    <col min="3" max="3" width="11.7109375" style="73" customWidth="1"/>
    <col min="4" max="4" width="13.7109375" style="73" customWidth="1"/>
    <col min="5" max="5" width="9.140625" style="73"/>
    <col min="6" max="6" width="17.85546875" style="73" bestFit="1" customWidth="1"/>
    <col min="7" max="7" width="17.28515625" style="73" bestFit="1" customWidth="1"/>
    <col min="8" max="11" width="5.5703125" style="73" bestFit="1" customWidth="1"/>
    <col min="12" max="12" width="10" style="73" bestFit="1" customWidth="1"/>
    <col min="13" max="13" width="12.5703125" style="73" bestFit="1" customWidth="1"/>
    <col min="14" max="251" width="9.140625" style="73"/>
    <col min="252" max="252" width="16.42578125" style="73" customWidth="1"/>
    <col min="253" max="253" width="18.5703125" style="73" customWidth="1"/>
    <col min="254" max="254" width="11.7109375" style="73" customWidth="1"/>
    <col min="255" max="255" width="13.7109375" style="73" customWidth="1"/>
    <col min="256" max="256" width="17" style="73" customWidth="1"/>
    <col min="257" max="257" width="9.140625" style="73"/>
    <col min="258" max="258" width="11.85546875" style="73" bestFit="1" customWidth="1"/>
    <col min="259" max="267" width="9.140625" style="73"/>
    <col min="268" max="268" width="19.42578125" style="73" bestFit="1" customWidth="1"/>
    <col min="269" max="507" width="9.140625" style="73"/>
    <col min="508" max="508" width="16.42578125" style="73" customWidth="1"/>
    <col min="509" max="509" width="18.5703125" style="73" customWidth="1"/>
    <col min="510" max="510" width="11.7109375" style="73" customWidth="1"/>
    <col min="511" max="511" width="13.7109375" style="73" customWidth="1"/>
    <col min="512" max="512" width="17" style="73" customWidth="1"/>
    <col min="513" max="513" width="9.140625" style="73"/>
    <col min="514" max="514" width="11.85546875" style="73" bestFit="1" customWidth="1"/>
    <col min="515" max="523" width="9.140625" style="73"/>
    <col min="524" max="524" width="19.42578125" style="73" bestFit="1" customWidth="1"/>
    <col min="525" max="763" width="9.140625" style="73"/>
    <col min="764" max="764" width="16.42578125" style="73" customWidth="1"/>
    <col min="765" max="765" width="18.5703125" style="73" customWidth="1"/>
    <col min="766" max="766" width="11.7109375" style="73" customWidth="1"/>
    <col min="767" max="767" width="13.7109375" style="73" customWidth="1"/>
    <col min="768" max="768" width="17" style="73" customWidth="1"/>
    <col min="769" max="769" width="9.140625" style="73"/>
    <col min="770" max="770" width="11.85546875" style="73" bestFit="1" customWidth="1"/>
    <col min="771" max="779" width="9.140625" style="73"/>
    <col min="780" max="780" width="19.42578125" style="73" bestFit="1" customWidth="1"/>
    <col min="781" max="1019" width="9.140625" style="73"/>
    <col min="1020" max="1020" width="16.42578125" style="73" customWidth="1"/>
    <col min="1021" max="1021" width="18.5703125" style="73" customWidth="1"/>
    <col min="1022" max="1022" width="11.7109375" style="73" customWidth="1"/>
    <col min="1023" max="1023" width="13.7109375" style="73" customWidth="1"/>
    <col min="1024" max="1024" width="17" style="73" customWidth="1"/>
    <col min="1025" max="1025" width="9.140625" style="73"/>
    <col min="1026" max="1026" width="11.85546875" style="73" bestFit="1" customWidth="1"/>
    <col min="1027" max="1035" width="9.140625" style="73"/>
    <col min="1036" max="1036" width="19.42578125" style="73" bestFit="1" customWidth="1"/>
    <col min="1037" max="1275" width="9.140625" style="73"/>
    <col min="1276" max="1276" width="16.42578125" style="73" customWidth="1"/>
    <col min="1277" max="1277" width="18.5703125" style="73" customWidth="1"/>
    <col min="1278" max="1278" width="11.7109375" style="73" customWidth="1"/>
    <col min="1279" max="1279" width="13.7109375" style="73" customWidth="1"/>
    <col min="1280" max="1280" width="17" style="73" customWidth="1"/>
    <col min="1281" max="1281" width="9.140625" style="73"/>
    <col min="1282" max="1282" width="11.85546875" style="73" bestFit="1" customWidth="1"/>
    <col min="1283" max="1291" width="9.140625" style="73"/>
    <col min="1292" max="1292" width="19.42578125" style="73" bestFit="1" customWidth="1"/>
    <col min="1293" max="1531" width="9.140625" style="73"/>
    <col min="1532" max="1532" width="16.42578125" style="73" customWidth="1"/>
    <col min="1533" max="1533" width="18.5703125" style="73" customWidth="1"/>
    <col min="1534" max="1534" width="11.7109375" style="73" customWidth="1"/>
    <col min="1535" max="1535" width="13.7109375" style="73" customWidth="1"/>
    <col min="1536" max="1536" width="17" style="73" customWidth="1"/>
    <col min="1537" max="1537" width="9.140625" style="73"/>
    <col min="1538" max="1538" width="11.85546875" style="73" bestFit="1" customWidth="1"/>
    <col min="1539" max="1547" width="9.140625" style="73"/>
    <col min="1548" max="1548" width="19.42578125" style="73" bestFit="1" customWidth="1"/>
    <col min="1549" max="1787" width="9.140625" style="73"/>
    <col min="1788" max="1788" width="16.42578125" style="73" customWidth="1"/>
    <col min="1789" max="1789" width="18.5703125" style="73" customWidth="1"/>
    <col min="1790" max="1790" width="11.7109375" style="73" customWidth="1"/>
    <col min="1791" max="1791" width="13.7109375" style="73" customWidth="1"/>
    <col min="1792" max="1792" width="17" style="73" customWidth="1"/>
    <col min="1793" max="1793" width="9.140625" style="73"/>
    <col min="1794" max="1794" width="11.85546875" style="73" bestFit="1" customWidth="1"/>
    <col min="1795" max="1803" width="9.140625" style="73"/>
    <col min="1804" max="1804" width="19.42578125" style="73" bestFit="1" customWidth="1"/>
    <col min="1805" max="2043" width="9.140625" style="73"/>
    <col min="2044" max="2044" width="16.42578125" style="73" customWidth="1"/>
    <col min="2045" max="2045" width="18.5703125" style="73" customWidth="1"/>
    <col min="2046" max="2046" width="11.7109375" style="73" customWidth="1"/>
    <col min="2047" max="2047" width="13.7109375" style="73" customWidth="1"/>
    <col min="2048" max="2048" width="17" style="73" customWidth="1"/>
    <col min="2049" max="2049" width="9.140625" style="73"/>
    <col min="2050" max="2050" width="11.85546875" style="73" bestFit="1" customWidth="1"/>
    <col min="2051" max="2059" width="9.140625" style="73"/>
    <col min="2060" max="2060" width="19.42578125" style="73" bestFit="1" customWidth="1"/>
    <col min="2061" max="2299" width="9.140625" style="73"/>
    <col min="2300" max="2300" width="16.42578125" style="73" customWidth="1"/>
    <col min="2301" max="2301" width="18.5703125" style="73" customWidth="1"/>
    <col min="2302" max="2302" width="11.7109375" style="73" customWidth="1"/>
    <col min="2303" max="2303" width="13.7109375" style="73" customWidth="1"/>
    <col min="2304" max="2304" width="17" style="73" customWidth="1"/>
    <col min="2305" max="2305" width="9.140625" style="73"/>
    <col min="2306" max="2306" width="11.85546875" style="73" bestFit="1" customWidth="1"/>
    <col min="2307" max="2315" width="9.140625" style="73"/>
    <col min="2316" max="2316" width="19.42578125" style="73" bestFit="1" customWidth="1"/>
    <col min="2317" max="2555" width="9.140625" style="73"/>
    <col min="2556" max="2556" width="16.42578125" style="73" customWidth="1"/>
    <col min="2557" max="2557" width="18.5703125" style="73" customWidth="1"/>
    <col min="2558" max="2558" width="11.7109375" style="73" customWidth="1"/>
    <col min="2559" max="2559" width="13.7109375" style="73" customWidth="1"/>
    <col min="2560" max="2560" width="17" style="73" customWidth="1"/>
    <col min="2561" max="2561" width="9.140625" style="73"/>
    <col min="2562" max="2562" width="11.85546875" style="73" bestFit="1" customWidth="1"/>
    <col min="2563" max="2571" width="9.140625" style="73"/>
    <col min="2572" max="2572" width="19.42578125" style="73" bestFit="1" customWidth="1"/>
    <col min="2573" max="2811" width="9.140625" style="73"/>
    <col min="2812" max="2812" width="16.42578125" style="73" customWidth="1"/>
    <col min="2813" max="2813" width="18.5703125" style="73" customWidth="1"/>
    <col min="2814" max="2814" width="11.7109375" style="73" customWidth="1"/>
    <col min="2815" max="2815" width="13.7109375" style="73" customWidth="1"/>
    <col min="2816" max="2816" width="17" style="73" customWidth="1"/>
    <col min="2817" max="2817" width="9.140625" style="73"/>
    <col min="2818" max="2818" width="11.85546875" style="73" bestFit="1" customWidth="1"/>
    <col min="2819" max="2827" width="9.140625" style="73"/>
    <col min="2828" max="2828" width="19.42578125" style="73" bestFit="1" customWidth="1"/>
    <col min="2829" max="3067" width="9.140625" style="73"/>
    <col min="3068" max="3068" width="16.42578125" style="73" customWidth="1"/>
    <col min="3069" max="3069" width="18.5703125" style="73" customWidth="1"/>
    <col min="3070" max="3070" width="11.7109375" style="73" customWidth="1"/>
    <col min="3071" max="3071" width="13.7109375" style="73" customWidth="1"/>
    <col min="3072" max="3072" width="17" style="73" customWidth="1"/>
    <col min="3073" max="3073" width="9.140625" style="73"/>
    <col min="3074" max="3074" width="11.85546875" style="73" bestFit="1" customWidth="1"/>
    <col min="3075" max="3083" width="9.140625" style="73"/>
    <col min="3084" max="3084" width="19.42578125" style="73" bestFit="1" customWidth="1"/>
    <col min="3085" max="3323" width="9.140625" style="73"/>
    <col min="3324" max="3324" width="16.42578125" style="73" customWidth="1"/>
    <col min="3325" max="3325" width="18.5703125" style="73" customWidth="1"/>
    <col min="3326" max="3326" width="11.7109375" style="73" customWidth="1"/>
    <col min="3327" max="3327" width="13.7109375" style="73" customWidth="1"/>
    <col min="3328" max="3328" width="17" style="73" customWidth="1"/>
    <col min="3329" max="3329" width="9.140625" style="73"/>
    <col min="3330" max="3330" width="11.85546875" style="73" bestFit="1" customWidth="1"/>
    <col min="3331" max="3339" width="9.140625" style="73"/>
    <col min="3340" max="3340" width="19.42578125" style="73" bestFit="1" customWidth="1"/>
    <col min="3341" max="3579" width="9.140625" style="73"/>
    <col min="3580" max="3580" width="16.42578125" style="73" customWidth="1"/>
    <col min="3581" max="3581" width="18.5703125" style="73" customWidth="1"/>
    <col min="3582" max="3582" width="11.7109375" style="73" customWidth="1"/>
    <col min="3583" max="3583" width="13.7109375" style="73" customWidth="1"/>
    <col min="3584" max="3584" width="17" style="73" customWidth="1"/>
    <col min="3585" max="3585" width="9.140625" style="73"/>
    <col min="3586" max="3586" width="11.85546875" style="73" bestFit="1" customWidth="1"/>
    <col min="3587" max="3595" width="9.140625" style="73"/>
    <col min="3596" max="3596" width="19.42578125" style="73" bestFit="1" customWidth="1"/>
    <col min="3597" max="3835" width="9.140625" style="73"/>
    <col min="3836" max="3836" width="16.42578125" style="73" customWidth="1"/>
    <col min="3837" max="3837" width="18.5703125" style="73" customWidth="1"/>
    <col min="3838" max="3838" width="11.7109375" style="73" customWidth="1"/>
    <col min="3839" max="3839" width="13.7109375" style="73" customWidth="1"/>
    <col min="3840" max="3840" width="17" style="73" customWidth="1"/>
    <col min="3841" max="3841" width="9.140625" style="73"/>
    <col min="3842" max="3842" width="11.85546875" style="73" bestFit="1" customWidth="1"/>
    <col min="3843" max="3851" width="9.140625" style="73"/>
    <col min="3852" max="3852" width="19.42578125" style="73" bestFit="1" customWidth="1"/>
    <col min="3853" max="4091" width="9.140625" style="73"/>
    <col min="4092" max="4092" width="16.42578125" style="73" customWidth="1"/>
    <col min="4093" max="4093" width="18.5703125" style="73" customWidth="1"/>
    <col min="4094" max="4094" width="11.7109375" style="73" customWidth="1"/>
    <col min="4095" max="4095" width="13.7109375" style="73" customWidth="1"/>
    <col min="4096" max="4096" width="17" style="73" customWidth="1"/>
    <col min="4097" max="4097" width="9.140625" style="73"/>
    <col min="4098" max="4098" width="11.85546875" style="73" bestFit="1" customWidth="1"/>
    <col min="4099" max="4107" width="9.140625" style="73"/>
    <col min="4108" max="4108" width="19.42578125" style="73" bestFit="1" customWidth="1"/>
    <col min="4109" max="4347" width="9.140625" style="73"/>
    <col min="4348" max="4348" width="16.42578125" style="73" customWidth="1"/>
    <col min="4349" max="4349" width="18.5703125" style="73" customWidth="1"/>
    <col min="4350" max="4350" width="11.7109375" style="73" customWidth="1"/>
    <col min="4351" max="4351" width="13.7109375" style="73" customWidth="1"/>
    <col min="4352" max="4352" width="17" style="73" customWidth="1"/>
    <col min="4353" max="4353" width="9.140625" style="73"/>
    <col min="4354" max="4354" width="11.85546875" style="73" bestFit="1" customWidth="1"/>
    <col min="4355" max="4363" width="9.140625" style="73"/>
    <col min="4364" max="4364" width="19.42578125" style="73" bestFit="1" customWidth="1"/>
    <col min="4365" max="4603" width="9.140625" style="73"/>
    <col min="4604" max="4604" width="16.42578125" style="73" customWidth="1"/>
    <col min="4605" max="4605" width="18.5703125" style="73" customWidth="1"/>
    <col min="4606" max="4606" width="11.7109375" style="73" customWidth="1"/>
    <col min="4607" max="4607" width="13.7109375" style="73" customWidth="1"/>
    <col min="4608" max="4608" width="17" style="73" customWidth="1"/>
    <col min="4609" max="4609" width="9.140625" style="73"/>
    <col min="4610" max="4610" width="11.85546875" style="73" bestFit="1" customWidth="1"/>
    <col min="4611" max="4619" width="9.140625" style="73"/>
    <col min="4620" max="4620" width="19.42578125" style="73" bestFit="1" customWidth="1"/>
    <col min="4621" max="4859" width="9.140625" style="73"/>
    <col min="4860" max="4860" width="16.42578125" style="73" customWidth="1"/>
    <col min="4861" max="4861" width="18.5703125" style="73" customWidth="1"/>
    <col min="4862" max="4862" width="11.7109375" style="73" customWidth="1"/>
    <col min="4863" max="4863" width="13.7109375" style="73" customWidth="1"/>
    <col min="4864" max="4864" width="17" style="73" customWidth="1"/>
    <col min="4865" max="4865" width="9.140625" style="73"/>
    <col min="4866" max="4866" width="11.85546875" style="73" bestFit="1" customWidth="1"/>
    <col min="4867" max="4875" width="9.140625" style="73"/>
    <col min="4876" max="4876" width="19.42578125" style="73" bestFit="1" customWidth="1"/>
    <col min="4877" max="5115" width="9.140625" style="73"/>
    <col min="5116" max="5116" width="16.42578125" style="73" customWidth="1"/>
    <col min="5117" max="5117" width="18.5703125" style="73" customWidth="1"/>
    <col min="5118" max="5118" width="11.7109375" style="73" customWidth="1"/>
    <col min="5119" max="5119" width="13.7109375" style="73" customWidth="1"/>
    <col min="5120" max="5120" width="17" style="73" customWidth="1"/>
    <col min="5121" max="5121" width="9.140625" style="73"/>
    <col min="5122" max="5122" width="11.85546875" style="73" bestFit="1" customWidth="1"/>
    <col min="5123" max="5131" width="9.140625" style="73"/>
    <col min="5132" max="5132" width="19.42578125" style="73" bestFit="1" customWidth="1"/>
    <col min="5133" max="5371" width="9.140625" style="73"/>
    <col min="5372" max="5372" width="16.42578125" style="73" customWidth="1"/>
    <col min="5373" max="5373" width="18.5703125" style="73" customWidth="1"/>
    <col min="5374" max="5374" width="11.7109375" style="73" customWidth="1"/>
    <col min="5375" max="5375" width="13.7109375" style="73" customWidth="1"/>
    <col min="5376" max="5376" width="17" style="73" customWidth="1"/>
    <col min="5377" max="5377" width="9.140625" style="73"/>
    <col min="5378" max="5378" width="11.85546875" style="73" bestFit="1" customWidth="1"/>
    <col min="5379" max="5387" width="9.140625" style="73"/>
    <col min="5388" max="5388" width="19.42578125" style="73" bestFit="1" customWidth="1"/>
    <col min="5389" max="5627" width="9.140625" style="73"/>
    <col min="5628" max="5628" width="16.42578125" style="73" customWidth="1"/>
    <col min="5629" max="5629" width="18.5703125" style="73" customWidth="1"/>
    <col min="5630" max="5630" width="11.7109375" style="73" customWidth="1"/>
    <col min="5631" max="5631" width="13.7109375" style="73" customWidth="1"/>
    <col min="5632" max="5632" width="17" style="73" customWidth="1"/>
    <col min="5633" max="5633" width="9.140625" style="73"/>
    <col min="5634" max="5634" width="11.85546875" style="73" bestFit="1" customWidth="1"/>
    <col min="5635" max="5643" width="9.140625" style="73"/>
    <col min="5644" max="5644" width="19.42578125" style="73" bestFit="1" customWidth="1"/>
    <col min="5645" max="5883" width="9.140625" style="73"/>
    <col min="5884" max="5884" width="16.42578125" style="73" customWidth="1"/>
    <col min="5885" max="5885" width="18.5703125" style="73" customWidth="1"/>
    <col min="5886" max="5886" width="11.7109375" style="73" customWidth="1"/>
    <col min="5887" max="5887" width="13.7109375" style="73" customWidth="1"/>
    <col min="5888" max="5888" width="17" style="73" customWidth="1"/>
    <col min="5889" max="5889" width="9.140625" style="73"/>
    <col min="5890" max="5890" width="11.85546875" style="73" bestFit="1" customWidth="1"/>
    <col min="5891" max="5899" width="9.140625" style="73"/>
    <col min="5900" max="5900" width="19.42578125" style="73" bestFit="1" customWidth="1"/>
    <col min="5901" max="6139" width="9.140625" style="73"/>
    <col min="6140" max="6140" width="16.42578125" style="73" customWidth="1"/>
    <col min="6141" max="6141" width="18.5703125" style="73" customWidth="1"/>
    <col min="6142" max="6142" width="11.7109375" style="73" customWidth="1"/>
    <col min="6143" max="6143" width="13.7109375" style="73" customWidth="1"/>
    <col min="6144" max="6144" width="17" style="73" customWidth="1"/>
    <col min="6145" max="6145" width="9.140625" style="73"/>
    <col min="6146" max="6146" width="11.85546875" style="73" bestFit="1" customWidth="1"/>
    <col min="6147" max="6155" width="9.140625" style="73"/>
    <col min="6156" max="6156" width="19.42578125" style="73" bestFit="1" customWidth="1"/>
    <col min="6157" max="6395" width="9.140625" style="73"/>
    <col min="6396" max="6396" width="16.42578125" style="73" customWidth="1"/>
    <col min="6397" max="6397" width="18.5703125" style="73" customWidth="1"/>
    <col min="6398" max="6398" width="11.7109375" style="73" customWidth="1"/>
    <col min="6399" max="6399" width="13.7109375" style="73" customWidth="1"/>
    <col min="6400" max="6400" width="17" style="73" customWidth="1"/>
    <col min="6401" max="6401" width="9.140625" style="73"/>
    <col min="6402" max="6402" width="11.85546875" style="73" bestFit="1" customWidth="1"/>
    <col min="6403" max="6411" width="9.140625" style="73"/>
    <col min="6412" max="6412" width="19.42578125" style="73" bestFit="1" customWidth="1"/>
    <col min="6413" max="6651" width="9.140625" style="73"/>
    <col min="6652" max="6652" width="16.42578125" style="73" customWidth="1"/>
    <col min="6653" max="6653" width="18.5703125" style="73" customWidth="1"/>
    <col min="6654" max="6654" width="11.7109375" style="73" customWidth="1"/>
    <col min="6655" max="6655" width="13.7109375" style="73" customWidth="1"/>
    <col min="6656" max="6656" width="17" style="73" customWidth="1"/>
    <col min="6657" max="6657" width="9.140625" style="73"/>
    <col min="6658" max="6658" width="11.85546875" style="73" bestFit="1" customWidth="1"/>
    <col min="6659" max="6667" width="9.140625" style="73"/>
    <col min="6668" max="6668" width="19.42578125" style="73" bestFit="1" customWidth="1"/>
    <col min="6669" max="6907" width="9.140625" style="73"/>
    <col min="6908" max="6908" width="16.42578125" style="73" customWidth="1"/>
    <col min="6909" max="6909" width="18.5703125" style="73" customWidth="1"/>
    <col min="6910" max="6910" width="11.7109375" style="73" customWidth="1"/>
    <col min="6911" max="6911" width="13.7109375" style="73" customWidth="1"/>
    <col min="6912" max="6912" width="17" style="73" customWidth="1"/>
    <col min="6913" max="6913" width="9.140625" style="73"/>
    <col min="6914" max="6914" width="11.85546875" style="73" bestFit="1" customWidth="1"/>
    <col min="6915" max="6923" width="9.140625" style="73"/>
    <col min="6924" max="6924" width="19.42578125" style="73" bestFit="1" customWidth="1"/>
    <col min="6925" max="7163" width="9.140625" style="73"/>
    <col min="7164" max="7164" width="16.42578125" style="73" customWidth="1"/>
    <col min="7165" max="7165" width="18.5703125" style="73" customWidth="1"/>
    <col min="7166" max="7166" width="11.7109375" style="73" customWidth="1"/>
    <col min="7167" max="7167" width="13.7109375" style="73" customWidth="1"/>
    <col min="7168" max="7168" width="17" style="73" customWidth="1"/>
    <col min="7169" max="7169" width="9.140625" style="73"/>
    <col min="7170" max="7170" width="11.85546875" style="73" bestFit="1" customWidth="1"/>
    <col min="7171" max="7179" width="9.140625" style="73"/>
    <col min="7180" max="7180" width="19.42578125" style="73" bestFit="1" customWidth="1"/>
    <col min="7181" max="7419" width="9.140625" style="73"/>
    <col min="7420" max="7420" width="16.42578125" style="73" customWidth="1"/>
    <col min="7421" max="7421" width="18.5703125" style="73" customWidth="1"/>
    <col min="7422" max="7422" width="11.7109375" style="73" customWidth="1"/>
    <col min="7423" max="7423" width="13.7109375" style="73" customWidth="1"/>
    <col min="7424" max="7424" width="17" style="73" customWidth="1"/>
    <col min="7425" max="7425" width="9.140625" style="73"/>
    <col min="7426" max="7426" width="11.85546875" style="73" bestFit="1" customWidth="1"/>
    <col min="7427" max="7435" width="9.140625" style="73"/>
    <col min="7436" max="7436" width="19.42578125" style="73" bestFit="1" customWidth="1"/>
    <col min="7437" max="7675" width="9.140625" style="73"/>
    <col min="7676" max="7676" width="16.42578125" style="73" customWidth="1"/>
    <col min="7677" max="7677" width="18.5703125" style="73" customWidth="1"/>
    <col min="7678" max="7678" width="11.7109375" style="73" customWidth="1"/>
    <col min="7679" max="7679" width="13.7109375" style="73" customWidth="1"/>
    <col min="7680" max="7680" width="17" style="73" customWidth="1"/>
    <col min="7681" max="7681" width="9.140625" style="73"/>
    <col min="7682" max="7682" width="11.85546875" style="73" bestFit="1" customWidth="1"/>
    <col min="7683" max="7691" width="9.140625" style="73"/>
    <col min="7692" max="7692" width="19.42578125" style="73" bestFit="1" customWidth="1"/>
    <col min="7693" max="7931" width="9.140625" style="73"/>
    <col min="7932" max="7932" width="16.42578125" style="73" customWidth="1"/>
    <col min="7933" max="7933" width="18.5703125" style="73" customWidth="1"/>
    <col min="7934" max="7934" width="11.7109375" style="73" customWidth="1"/>
    <col min="7935" max="7935" width="13.7109375" style="73" customWidth="1"/>
    <col min="7936" max="7936" width="17" style="73" customWidth="1"/>
    <col min="7937" max="7937" width="9.140625" style="73"/>
    <col min="7938" max="7938" width="11.85546875" style="73" bestFit="1" customWidth="1"/>
    <col min="7939" max="7947" width="9.140625" style="73"/>
    <col min="7948" max="7948" width="19.42578125" style="73" bestFit="1" customWidth="1"/>
    <col min="7949" max="8187" width="9.140625" style="73"/>
    <col min="8188" max="8188" width="16.42578125" style="73" customWidth="1"/>
    <col min="8189" max="8189" width="18.5703125" style="73" customWidth="1"/>
    <col min="8190" max="8190" width="11.7109375" style="73" customWidth="1"/>
    <col min="8191" max="8191" width="13.7109375" style="73" customWidth="1"/>
    <col min="8192" max="8192" width="17" style="73" customWidth="1"/>
    <col min="8193" max="8193" width="9.140625" style="73"/>
    <col min="8194" max="8194" width="11.85546875" style="73" bestFit="1" customWidth="1"/>
    <col min="8195" max="8203" width="9.140625" style="73"/>
    <col min="8204" max="8204" width="19.42578125" style="73" bestFit="1" customWidth="1"/>
    <col min="8205" max="8443" width="9.140625" style="73"/>
    <col min="8444" max="8444" width="16.42578125" style="73" customWidth="1"/>
    <col min="8445" max="8445" width="18.5703125" style="73" customWidth="1"/>
    <col min="8446" max="8446" width="11.7109375" style="73" customWidth="1"/>
    <col min="8447" max="8447" width="13.7109375" style="73" customWidth="1"/>
    <col min="8448" max="8448" width="17" style="73" customWidth="1"/>
    <col min="8449" max="8449" width="9.140625" style="73"/>
    <col min="8450" max="8450" width="11.85546875" style="73" bestFit="1" customWidth="1"/>
    <col min="8451" max="8459" width="9.140625" style="73"/>
    <col min="8460" max="8460" width="19.42578125" style="73" bestFit="1" customWidth="1"/>
    <col min="8461" max="8699" width="9.140625" style="73"/>
    <col min="8700" max="8700" width="16.42578125" style="73" customWidth="1"/>
    <col min="8701" max="8701" width="18.5703125" style="73" customWidth="1"/>
    <col min="8702" max="8702" width="11.7109375" style="73" customWidth="1"/>
    <col min="8703" max="8703" width="13.7109375" style="73" customWidth="1"/>
    <col min="8704" max="8704" width="17" style="73" customWidth="1"/>
    <col min="8705" max="8705" width="9.140625" style="73"/>
    <col min="8706" max="8706" width="11.85546875" style="73" bestFit="1" customWidth="1"/>
    <col min="8707" max="8715" width="9.140625" style="73"/>
    <col min="8716" max="8716" width="19.42578125" style="73" bestFit="1" customWidth="1"/>
    <col min="8717" max="8955" width="9.140625" style="73"/>
    <col min="8956" max="8956" width="16.42578125" style="73" customWidth="1"/>
    <col min="8957" max="8957" width="18.5703125" style="73" customWidth="1"/>
    <col min="8958" max="8958" width="11.7109375" style="73" customWidth="1"/>
    <col min="8959" max="8959" width="13.7109375" style="73" customWidth="1"/>
    <col min="8960" max="8960" width="17" style="73" customWidth="1"/>
    <col min="8961" max="8961" width="9.140625" style="73"/>
    <col min="8962" max="8962" width="11.85546875" style="73" bestFit="1" customWidth="1"/>
    <col min="8963" max="8971" width="9.140625" style="73"/>
    <col min="8972" max="8972" width="19.42578125" style="73" bestFit="1" customWidth="1"/>
    <col min="8973" max="9211" width="9.140625" style="73"/>
    <col min="9212" max="9212" width="16.42578125" style="73" customWidth="1"/>
    <col min="9213" max="9213" width="18.5703125" style="73" customWidth="1"/>
    <col min="9214" max="9214" width="11.7109375" style="73" customWidth="1"/>
    <col min="9215" max="9215" width="13.7109375" style="73" customWidth="1"/>
    <col min="9216" max="9216" width="17" style="73" customWidth="1"/>
    <col min="9217" max="9217" width="9.140625" style="73"/>
    <col min="9218" max="9218" width="11.85546875" style="73" bestFit="1" customWidth="1"/>
    <col min="9219" max="9227" width="9.140625" style="73"/>
    <col min="9228" max="9228" width="19.42578125" style="73" bestFit="1" customWidth="1"/>
    <col min="9229" max="9467" width="9.140625" style="73"/>
    <col min="9468" max="9468" width="16.42578125" style="73" customWidth="1"/>
    <col min="9469" max="9469" width="18.5703125" style="73" customWidth="1"/>
    <col min="9470" max="9470" width="11.7109375" style="73" customWidth="1"/>
    <col min="9471" max="9471" width="13.7109375" style="73" customWidth="1"/>
    <col min="9472" max="9472" width="17" style="73" customWidth="1"/>
    <col min="9473" max="9473" width="9.140625" style="73"/>
    <col min="9474" max="9474" width="11.85546875" style="73" bestFit="1" customWidth="1"/>
    <col min="9475" max="9483" width="9.140625" style="73"/>
    <col min="9484" max="9484" width="19.42578125" style="73" bestFit="1" customWidth="1"/>
    <col min="9485" max="9723" width="9.140625" style="73"/>
    <col min="9724" max="9724" width="16.42578125" style="73" customWidth="1"/>
    <col min="9725" max="9725" width="18.5703125" style="73" customWidth="1"/>
    <col min="9726" max="9726" width="11.7109375" style="73" customWidth="1"/>
    <col min="9727" max="9727" width="13.7109375" style="73" customWidth="1"/>
    <col min="9728" max="9728" width="17" style="73" customWidth="1"/>
    <col min="9729" max="9729" width="9.140625" style="73"/>
    <col min="9730" max="9730" width="11.85546875" style="73" bestFit="1" customWidth="1"/>
    <col min="9731" max="9739" width="9.140625" style="73"/>
    <col min="9740" max="9740" width="19.42578125" style="73" bestFit="1" customWidth="1"/>
    <col min="9741" max="9979" width="9.140625" style="73"/>
    <col min="9980" max="9980" width="16.42578125" style="73" customWidth="1"/>
    <col min="9981" max="9981" width="18.5703125" style="73" customWidth="1"/>
    <col min="9982" max="9982" width="11.7109375" style="73" customWidth="1"/>
    <col min="9983" max="9983" width="13.7109375" style="73" customWidth="1"/>
    <col min="9984" max="9984" width="17" style="73" customWidth="1"/>
    <col min="9985" max="9985" width="9.140625" style="73"/>
    <col min="9986" max="9986" width="11.85546875" style="73" bestFit="1" customWidth="1"/>
    <col min="9987" max="9995" width="9.140625" style="73"/>
    <col min="9996" max="9996" width="19.42578125" style="73" bestFit="1" customWidth="1"/>
    <col min="9997" max="10235" width="9.140625" style="73"/>
    <col min="10236" max="10236" width="16.42578125" style="73" customWidth="1"/>
    <col min="10237" max="10237" width="18.5703125" style="73" customWidth="1"/>
    <col min="10238" max="10238" width="11.7109375" style="73" customWidth="1"/>
    <col min="10239" max="10239" width="13.7109375" style="73" customWidth="1"/>
    <col min="10240" max="10240" width="17" style="73" customWidth="1"/>
    <col min="10241" max="10241" width="9.140625" style="73"/>
    <col min="10242" max="10242" width="11.85546875" style="73" bestFit="1" customWidth="1"/>
    <col min="10243" max="10251" width="9.140625" style="73"/>
    <col min="10252" max="10252" width="19.42578125" style="73" bestFit="1" customWidth="1"/>
    <col min="10253" max="10491" width="9.140625" style="73"/>
    <col min="10492" max="10492" width="16.42578125" style="73" customWidth="1"/>
    <col min="10493" max="10493" width="18.5703125" style="73" customWidth="1"/>
    <col min="10494" max="10494" width="11.7109375" style="73" customWidth="1"/>
    <col min="10495" max="10495" width="13.7109375" style="73" customWidth="1"/>
    <col min="10496" max="10496" width="17" style="73" customWidth="1"/>
    <col min="10497" max="10497" width="9.140625" style="73"/>
    <col min="10498" max="10498" width="11.85546875" style="73" bestFit="1" customWidth="1"/>
    <col min="10499" max="10507" width="9.140625" style="73"/>
    <col min="10508" max="10508" width="19.42578125" style="73" bestFit="1" customWidth="1"/>
    <col min="10509" max="10747" width="9.140625" style="73"/>
    <col min="10748" max="10748" width="16.42578125" style="73" customWidth="1"/>
    <col min="10749" max="10749" width="18.5703125" style="73" customWidth="1"/>
    <col min="10750" max="10750" width="11.7109375" style="73" customWidth="1"/>
    <col min="10751" max="10751" width="13.7109375" style="73" customWidth="1"/>
    <col min="10752" max="10752" width="17" style="73" customWidth="1"/>
    <col min="10753" max="10753" width="9.140625" style="73"/>
    <col min="10754" max="10754" width="11.85546875" style="73" bestFit="1" customWidth="1"/>
    <col min="10755" max="10763" width="9.140625" style="73"/>
    <col min="10764" max="10764" width="19.42578125" style="73" bestFit="1" customWidth="1"/>
    <col min="10765" max="11003" width="9.140625" style="73"/>
    <col min="11004" max="11004" width="16.42578125" style="73" customWidth="1"/>
    <col min="11005" max="11005" width="18.5703125" style="73" customWidth="1"/>
    <col min="11006" max="11006" width="11.7109375" style="73" customWidth="1"/>
    <col min="11007" max="11007" width="13.7109375" style="73" customWidth="1"/>
    <col min="11008" max="11008" width="17" style="73" customWidth="1"/>
    <col min="11009" max="11009" width="9.140625" style="73"/>
    <col min="11010" max="11010" width="11.85546875" style="73" bestFit="1" customWidth="1"/>
    <col min="11011" max="11019" width="9.140625" style="73"/>
    <col min="11020" max="11020" width="19.42578125" style="73" bestFit="1" customWidth="1"/>
    <col min="11021" max="11259" width="9.140625" style="73"/>
    <col min="11260" max="11260" width="16.42578125" style="73" customWidth="1"/>
    <col min="11261" max="11261" width="18.5703125" style="73" customWidth="1"/>
    <col min="11262" max="11262" width="11.7109375" style="73" customWidth="1"/>
    <col min="11263" max="11263" width="13.7109375" style="73" customWidth="1"/>
    <col min="11264" max="11264" width="17" style="73" customWidth="1"/>
    <col min="11265" max="11265" width="9.140625" style="73"/>
    <col min="11266" max="11266" width="11.85546875" style="73" bestFit="1" customWidth="1"/>
    <col min="11267" max="11275" width="9.140625" style="73"/>
    <col min="11276" max="11276" width="19.42578125" style="73" bestFit="1" customWidth="1"/>
    <col min="11277" max="11515" width="9.140625" style="73"/>
    <col min="11516" max="11516" width="16.42578125" style="73" customWidth="1"/>
    <col min="11517" max="11517" width="18.5703125" style="73" customWidth="1"/>
    <col min="11518" max="11518" width="11.7109375" style="73" customWidth="1"/>
    <col min="11519" max="11519" width="13.7109375" style="73" customWidth="1"/>
    <col min="11520" max="11520" width="17" style="73" customWidth="1"/>
    <col min="11521" max="11521" width="9.140625" style="73"/>
    <col min="11522" max="11522" width="11.85546875" style="73" bestFit="1" customWidth="1"/>
    <col min="11523" max="11531" width="9.140625" style="73"/>
    <col min="11532" max="11532" width="19.42578125" style="73" bestFit="1" customWidth="1"/>
    <col min="11533" max="11771" width="9.140625" style="73"/>
    <col min="11772" max="11772" width="16.42578125" style="73" customWidth="1"/>
    <col min="11773" max="11773" width="18.5703125" style="73" customWidth="1"/>
    <col min="11774" max="11774" width="11.7109375" style="73" customWidth="1"/>
    <col min="11775" max="11775" width="13.7109375" style="73" customWidth="1"/>
    <col min="11776" max="11776" width="17" style="73" customWidth="1"/>
    <col min="11777" max="11777" width="9.140625" style="73"/>
    <col min="11778" max="11778" width="11.85546875" style="73" bestFit="1" customWidth="1"/>
    <col min="11779" max="11787" width="9.140625" style="73"/>
    <col min="11788" max="11788" width="19.42578125" style="73" bestFit="1" customWidth="1"/>
    <col min="11789" max="12027" width="9.140625" style="73"/>
    <col min="12028" max="12028" width="16.42578125" style="73" customWidth="1"/>
    <col min="12029" max="12029" width="18.5703125" style="73" customWidth="1"/>
    <col min="12030" max="12030" width="11.7109375" style="73" customWidth="1"/>
    <col min="12031" max="12031" width="13.7109375" style="73" customWidth="1"/>
    <col min="12032" max="12032" width="17" style="73" customWidth="1"/>
    <col min="12033" max="12033" width="9.140625" style="73"/>
    <col min="12034" max="12034" width="11.85546875" style="73" bestFit="1" customWidth="1"/>
    <col min="12035" max="12043" width="9.140625" style="73"/>
    <col min="12044" max="12044" width="19.42578125" style="73" bestFit="1" customWidth="1"/>
    <col min="12045" max="12283" width="9.140625" style="73"/>
    <col min="12284" max="12284" width="16.42578125" style="73" customWidth="1"/>
    <col min="12285" max="12285" width="18.5703125" style="73" customWidth="1"/>
    <col min="12286" max="12286" width="11.7109375" style="73" customWidth="1"/>
    <col min="12287" max="12287" width="13.7109375" style="73" customWidth="1"/>
    <col min="12288" max="12288" width="17" style="73" customWidth="1"/>
    <col min="12289" max="12289" width="9.140625" style="73"/>
    <col min="12290" max="12290" width="11.85546875" style="73" bestFit="1" customWidth="1"/>
    <col min="12291" max="12299" width="9.140625" style="73"/>
    <col min="12300" max="12300" width="19.42578125" style="73" bestFit="1" customWidth="1"/>
    <col min="12301" max="12539" width="9.140625" style="73"/>
    <col min="12540" max="12540" width="16.42578125" style="73" customWidth="1"/>
    <col min="12541" max="12541" width="18.5703125" style="73" customWidth="1"/>
    <col min="12542" max="12542" width="11.7109375" style="73" customWidth="1"/>
    <col min="12543" max="12543" width="13.7109375" style="73" customWidth="1"/>
    <col min="12544" max="12544" width="17" style="73" customWidth="1"/>
    <col min="12545" max="12545" width="9.140625" style="73"/>
    <col min="12546" max="12546" width="11.85546875" style="73" bestFit="1" customWidth="1"/>
    <col min="12547" max="12555" width="9.140625" style="73"/>
    <col min="12556" max="12556" width="19.42578125" style="73" bestFit="1" customWidth="1"/>
    <col min="12557" max="12795" width="9.140625" style="73"/>
    <col min="12796" max="12796" width="16.42578125" style="73" customWidth="1"/>
    <col min="12797" max="12797" width="18.5703125" style="73" customWidth="1"/>
    <col min="12798" max="12798" width="11.7109375" style="73" customWidth="1"/>
    <col min="12799" max="12799" width="13.7109375" style="73" customWidth="1"/>
    <col min="12800" max="12800" width="17" style="73" customWidth="1"/>
    <col min="12801" max="12801" width="9.140625" style="73"/>
    <col min="12802" max="12802" width="11.85546875" style="73" bestFit="1" customWidth="1"/>
    <col min="12803" max="12811" width="9.140625" style="73"/>
    <col min="12812" max="12812" width="19.42578125" style="73" bestFit="1" customWidth="1"/>
    <col min="12813" max="13051" width="9.140625" style="73"/>
    <col min="13052" max="13052" width="16.42578125" style="73" customWidth="1"/>
    <col min="13053" max="13053" width="18.5703125" style="73" customWidth="1"/>
    <col min="13054" max="13054" width="11.7109375" style="73" customWidth="1"/>
    <col min="13055" max="13055" width="13.7109375" style="73" customWidth="1"/>
    <col min="13056" max="13056" width="17" style="73" customWidth="1"/>
    <col min="13057" max="13057" width="9.140625" style="73"/>
    <col min="13058" max="13058" width="11.85546875" style="73" bestFit="1" customWidth="1"/>
    <col min="13059" max="13067" width="9.140625" style="73"/>
    <col min="13068" max="13068" width="19.42578125" style="73" bestFit="1" customWidth="1"/>
    <col min="13069" max="13307" width="9.140625" style="73"/>
    <col min="13308" max="13308" width="16.42578125" style="73" customWidth="1"/>
    <col min="13309" max="13309" width="18.5703125" style="73" customWidth="1"/>
    <col min="13310" max="13310" width="11.7109375" style="73" customWidth="1"/>
    <col min="13311" max="13311" width="13.7109375" style="73" customWidth="1"/>
    <col min="13312" max="13312" width="17" style="73" customWidth="1"/>
    <col min="13313" max="13313" width="9.140625" style="73"/>
    <col min="13314" max="13314" width="11.85546875" style="73" bestFit="1" customWidth="1"/>
    <col min="13315" max="13323" width="9.140625" style="73"/>
    <col min="13324" max="13324" width="19.42578125" style="73" bestFit="1" customWidth="1"/>
    <col min="13325" max="13563" width="9.140625" style="73"/>
    <col min="13564" max="13564" width="16.42578125" style="73" customWidth="1"/>
    <col min="13565" max="13565" width="18.5703125" style="73" customWidth="1"/>
    <col min="13566" max="13566" width="11.7109375" style="73" customWidth="1"/>
    <col min="13567" max="13567" width="13.7109375" style="73" customWidth="1"/>
    <col min="13568" max="13568" width="17" style="73" customWidth="1"/>
    <col min="13569" max="13569" width="9.140625" style="73"/>
    <col min="13570" max="13570" width="11.85546875" style="73" bestFit="1" customWidth="1"/>
    <col min="13571" max="13579" width="9.140625" style="73"/>
    <col min="13580" max="13580" width="19.42578125" style="73" bestFit="1" customWidth="1"/>
    <col min="13581" max="13819" width="9.140625" style="73"/>
    <col min="13820" max="13820" width="16.42578125" style="73" customWidth="1"/>
    <col min="13821" max="13821" width="18.5703125" style="73" customWidth="1"/>
    <col min="13822" max="13822" width="11.7109375" style="73" customWidth="1"/>
    <col min="13823" max="13823" width="13.7109375" style="73" customWidth="1"/>
    <col min="13824" max="13824" width="17" style="73" customWidth="1"/>
    <col min="13825" max="13825" width="9.140625" style="73"/>
    <col min="13826" max="13826" width="11.85546875" style="73" bestFit="1" customWidth="1"/>
    <col min="13827" max="13835" width="9.140625" style="73"/>
    <col min="13836" max="13836" width="19.42578125" style="73" bestFit="1" customWidth="1"/>
    <col min="13837" max="14075" width="9.140625" style="73"/>
    <col min="14076" max="14076" width="16.42578125" style="73" customWidth="1"/>
    <col min="14077" max="14077" width="18.5703125" style="73" customWidth="1"/>
    <col min="14078" max="14078" width="11.7109375" style="73" customWidth="1"/>
    <col min="14079" max="14079" width="13.7109375" style="73" customWidth="1"/>
    <col min="14080" max="14080" width="17" style="73" customWidth="1"/>
    <col min="14081" max="14081" width="9.140625" style="73"/>
    <col min="14082" max="14082" width="11.85546875" style="73" bestFit="1" customWidth="1"/>
    <col min="14083" max="14091" width="9.140625" style="73"/>
    <col min="14092" max="14092" width="19.42578125" style="73" bestFit="1" customWidth="1"/>
    <col min="14093" max="14331" width="9.140625" style="73"/>
    <col min="14332" max="14332" width="16.42578125" style="73" customWidth="1"/>
    <col min="14333" max="14333" width="18.5703125" style="73" customWidth="1"/>
    <col min="14334" max="14334" width="11.7109375" style="73" customWidth="1"/>
    <col min="14335" max="14335" width="13.7109375" style="73" customWidth="1"/>
    <col min="14336" max="14336" width="17" style="73" customWidth="1"/>
    <col min="14337" max="14337" width="9.140625" style="73"/>
    <col min="14338" max="14338" width="11.85546875" style="73" bestFit="1" customWidth="1"/>
    <col min="14339" max="14347" width="9.140625" style="73"/>
    <col min="14348" max="14348" width="19.42578125" style="73" bestFit="1" customWidth="1"/>
    <col min="14349" max="14587" width="9.140625" style="73"/>
    <col min="14588" max="14588" width="16.42578125" style="73" customWidth="1"/>
    <col min="14589" max="14589" width="18.5703125" style="73" customWidth="1"/>
    <col min="14590" max="14590" width="11.7109375" style="73" customWidth="1"/>
    <col min="14591" max="14591" width="13.7109375" style="73" customWidth="1"/>
    <col min="14592" max="14592" width="17" style="73" customWidth="1"/>
    <col min="14593" max="14593" width="9.140625" style="73"/>
    <col min="14594" max="14594" width="11.85546875" style="73" bestFit="1" customWidth="1"/>
    <col min="14595" max="14603" width="9.140625" style="73"/>
    <col min="14604" max="14604" width="19.42578125" style="73" bestFit="1" customWidth="1"/>
    <col min="14605" max="14843" width="9.140625" style="73"/>
    <col min="14844" max="14844" width="16.42578125" style="73" customWidth="1"/>
    <col min="14845" max="14845" width="18.5703125" style="73" customWidth="1"/>
    <col min="14846" max="14846" width="11.7109375" style="73" customWidth="1"/>
    <col min="14847" max="14847" width="13.7109375" style="73" customWidth="1"/>
    <col min="14848" max="14848" width="17" style="73" customWidth="1"/>
    <col min="14849" max="14849" width="9.140625" style="73"/>
    <col min="14850" max="14850" width="11.85546875" style="73" bestFit="1" customWidth="1"/>
    <col min="14851" max="14859" width="9.140625" style="73"/>
    <col min="14860" max="14860" width="19.42578125" style="73" bestFit="1" customWidth="1"/>
    <col min="14861" max="15099" width="9.140625" style="73"/>
    <col min="15100" max="15100" width="16.42578125" style="73" customWidth="1"/>
    <col min="15101" max="15101" width="18.5703125" style="73" customWidth="1"/>
    <col min="15102" max="15102" width="11.7109375" style="73" customWidth="1"/>
    <col min="15103" max="15103" width="13.7109375" style="73" customWidth="1"/>
    <col min="15104" max="15104" width="17" style="73" customWidth="1"/>
    <col min="15105" max="15105" width="9.140625" style="73"/>
    <col min="15106" max="15106" width="11.85546875" style="73" bestFit="1" customWidth="1"/>
    <col min="15107" max="15115" width="9.140625" style="73"/>
    <col min="15116" max="15116" width="19.42578125" style="73" bestFit="1" customWidth="1"/>
    <col min="15117" max="15355" width="9.140625" style="73"/>
    <col min="15356" max="15356" width="16.42578125" style="73" customWidth="1"/>
    <col min="15357" max="15357" width="18.5703125" style="73" customWidth="1"/>
    <col min="15358" max="15358" width="11.7109375" style="73" customWidth="1"/>
    <col min="15359" max="15359" width="13.7109375" style="73" customWidth="1"/>
    <col min="15360" max="15360" width="17" style="73" customWidth="1"/>
    <col min="15361" max="15361" width="9.140625" style="73"/>
    <col min="15362" max="15362" width="11.85546875" style="73" bestFit="1" customWidth="1"/>
    <col min="15363" max="15371" width="9.140625" style="73"/>
    <col min="15372" max="15372" width="19.42578125" style="73" bestFit="1" customWidth="1"/>
    <col min="15373" max="15611" width="9.140625" style="73"/>
    <col min="15612" max="15612" width="16.42578125" style="73" customWidth="1"/>
    <col min="15613" max="15613" width="18.5703125" style="73" customWidth="1"/>
    <col min="15614" max="15614" width="11.7109375" style="73" customWidth="1"/>
    <col min="15615" max="15615" width="13.7109375" style="73" customWidth="1"/>
    <col min="15616" max="15616" width="17" style="73" customWidth="1"/>
    <col min="15617" max="15617" width="9.140625" style="73"/>
    <col min="15618" max="15618" width="11.85546875" style="73" bestFit="1" customWidth="1"/>
    <col min="15619" max="15627" width="9.140625" style="73"/>
    <col min="15628" max="15628" width="19.42578125" style="73" bestFit="1" customWidth="1"/>
    <col min="15629" max="15867" width="9.140625" style="73"/>
    <col min="15868" max="15868" width="16.42578125" style="73" customWidth="1"/>
    <col min="15869" max="15869" width="18.5703125" style="73" customWidth="1"/>
    <col min="15870" max="15870" width="11.7109375" style="73" customWidth="1"/>
    <col min="15871" max="15871" width="13.7109375" style="73" customWidth="1"/>
    <col min="15872" max="15872" width="17" style="73" customWidth="1"/>
    <col min="15873" max="15873" width="9.140625" style="73"/>
    <col min="15874" max="15874" width="11.85546875" style="73" bestFit="1" customWidth="1"/>
    <col min="15875" max="15883" width="9.140625" style="73"/>
    <col min="15884" max="15884" width="19.42578125" style="73" bestFit="1" customWidth="1"/>
    <col min="15885" max="16123" width="9.140625" style="73"/>
    <col min="16124" max="16124" width="16.42578125" style="73" customWidth="1"/>
    <col min="16125" max="16125" width="18.5703125" style="73" customWidth="1"/>
    <col min="16126" max="16126" width="11.7109375" style="73" customWidth="1"/>
    <col min="16127" max="16127" width="13.7109375" style="73" customWidth="1"/>
    <col min="16128" max="16128" width="17" style="73" customWidth="1"/>
    <col min="16129" max="16129" width="9.140625" style="73"/>
    <col min="16130" max="16130" width="11.85546875" style="73" bestFit="1" customWidth="1"/>
    <col min="16131" max="16139" width="9.140625" style="73"/>
    <col min="16140" max="16140" width="19.42578125" style="73" bestFit="1" customWidth="1"/>
    <col min="16141" max="16384" width="9.140625" style="73"/>
  </cols>
  <sheetData>
    <row r="1" spans="1:13" x14ac:dyDescent="0.25">
      <c r="A1" s="73" t="s">
        <v>5</v>
      </c>
      <c r="B1" s="125" t="s">
        <v>266</v>
      </c>
      <c r="C1" s="195" t="s">
        <v>569</v>
      </c>
    </row>
    <row r="2" spans="1:13" x14ac:dyDescent="0.25">
      <c r="A2" s="73" t="s">
        <v>6</v>
      </c>
      <c r="B2" s="77" t="s">
        <v>560</v>
      </c>
    </row>
    <row r="3" spans="1:13" x14ac:dyDescent="0.25">
      <c r="A3" s="73" t="s">
        <v>7</v>
      </c>
      <c r="B3" s="103" t="s">
        <v>267</v>
      </c>
    </row>
    <row r="4" spans="1:13" x14ac:dyDescent="0.25">
      <c r="A4" s="73" t="s">
        <v>8</v>
      </c>
      <c r="B4" s="103" t="s">
        <v>268</v>
      </c>
    </row>
    <row r="5" spans="1:13" x14ac:dyDescent="0.25">
      <c r="A5" s="73" t="s">
        <v>9</v>
      </c>
      <c r="B5" s="73" t="s">
        <v>886</v>
      </c>
    </row>
    <row r="6" spans="1:13" x14ac:dyDescent="0.25">
      <c r="A6" s="73" t="s">
        <v>10</v>
      </c>
      <c r="B6" s="73" t="s">
        <v>683</v>
      </c>
      <c r="E6" s="126"/>
    </row>
    <row r="7" spans="1:13" x14ac:dyDescent="0.25">
      <c r="E7" s="126"/>
    </row>
    <row r="8" spans="1:13" x14ac:dyDescent="0.25">
      <c r="E8" s="126"/>
    </row>
    <row r="9" spans="1:13" x14ac:dyDescent="0.25">
      <c r="E9" s="126"/>
    </row>
    <row r="10" spans="1:13" x14ac:dyDescent="0.25">
      <c r="E10" s="126"/>
    </row>
    <row r="11" spans="1:13" x14ac:dyDescent="0.25">
      <c r="E11" s="126"/>
    </row>
    <row r="12" spans="1:13" x14ac:dyDescent="0.25">
      <c r="E12" s="126"/>
    </row>
    <row r="13" spans="1:13" x14ac:dyDescent="0.25">
      <c r="E13" s="126"/>
      <c r="H13" s="73">
        <v>2015</v>
      </c>
      <c r="I13" s="73">
        <v>2016</v>
      </c>
      <c r="J13" s="73">
        <v>2017</v>
      </c>
      <c r="K13" s="73">
        <v>2018</v>
      </c>
      <c r="L13" s="73">
        <v>2019</v>
      </c>
      <c r="M13" s="73" t="s">
        <v>682</v>
      </c>
    </row>
    <row r="14" spans="1:13" x14ac:dyDescent="0.25">
      <c r="E14" s="126"/>
      <c r="H14" s="73">
        <v>2015</v>
      </c>
      <c r="I14" s="73">
        <v>2016</v>
      </c>
      <c r="J14" s="73">
        <v>2017</v>
      </c>
      <c r="K14" s="73">
        <v>2018</v>
      </c>
      <c r="L14" s="73">
        <v>2019</v>
      </c>
      <c r="M14" s="73" t="s">
        <v>681</v>
      </c>
    </row>
    <row r="15" spans="1:13" x14ac:dyDescent="0.25">
      <c r="E15" s="126"/>
      <c r="F15" s="73" t="s">
        <v>64</v>
      </c>
      <c r="G15" s="73" t="s">
        <v>64</v>
      </c>
      <c r="H15" s="75">
        <v>252</v>
      </c>
      <c r="I15" s="75">
        <v>136</v>
      </c>
      <c r="J15" s="75">
        <v>343</v>
      </c>
      <c r="K15" s="75">
        <v>582</v>
      </c>
      <c r="L15" s="75">
        <v>1062</v>
      </c>
      <c r="M15" s="75">
        <v>5677</v>
      </c>
    </row>
    <row r="16" spans="1:13" x14ac:dyDescent="0.25">
      <c r="F16" s="73" t="s">
        <v>271</v>
      </c>
      <c r="G16" s="73" t="s">
        <v>265</v>
      </c>
      <c r="H16" s="75">
        <v>106</v>
      </c>
      <c r="I16" s="75">
        <v>225</v>
      </c>
      <c r="J16" s="75">
        <v>450</v>
      </c>
      <c r="K16" s="75">
        <v>0</v>
      </c>
      <c r="L16" s="75">
        <v>0</v>
      </c>
      <c r="M16" s="75">
        <v>1220</v>
      </c>
    </row>
    <row r="17" spans="6:13" x14ac:dyDescent="0.25">
      <c r="F17" s="73" t="s">
        <v>680</v>
      </c>
      <c r="G17" s="73" t="s">
        <v>679</v>
      </c>
      <c r="H17" s="73">
        <v>0</v>
      </c>
      <c r="I17" s="73">
        <v>0</v>
      </c>
      <c r="J17" s="73">
        <v>0</v>
      </c>
      <c r="K17" s="73">
        <v>0</v>
      </c>
      <c r="L17" s="73">
        <v>0</v>
      </c>
      <c r="M17" s="73">
        <v>214</v>
      </c>
    </row>
    <row r="18" spans="6:13" x14ac:dyDescent="0.25">
      <c r="F18" s="73" t="s">
        <v>270</v>
      </c>
      <c r="G18" s="73" t="s">
        <v>59</v>
      </c>
      <c r="H18" s="75">
        <v>35</v>
      </c>
      <c r="I18" s="75">
        <v>165</v>
      </c>
      <c r="J18" s="75">
        <v>0</v>
      </c>
      <c r="K18" s="75">
        <v>0</v>
      </c>
      <c r="L18" s="75">
        <v>45</v>
      </c>
      <c r="M18" s="75">
        <v>413</v>
      </c>
    </row>
    <row r="19" spans="6:13" x14ac:dyDescent="0.25">
      <c r="F19" s="73" t="s">
        <v>272</v>
      </c>
      <c r="G19" s="73" t="s">
        <v>263</v>
      </c>
      <c r="H19" s="75">
        <v>276</v>
      </c>
      <c r="I19" s="75">
        <v>49</v>
      </c>
      <c r="J19" s="75">
        <v>51</v>
      </c>
      <c r="K19" s="75">
        <v>114</v>
      </c>
      <c r="L19" s="75">
        <v>123</v>
      </c>
      <c r="M19" s="75">
        <v>418</v>
      </c>
    </row>
    <row r="20" spans="6:13" x14ac:dyDescent="0.25">
      <c r="F20" s="73" t="s">
        <v>269</v>
      </c>
      <c r="G20" s="73" t="s">
        <v>264</v>
      </c>
      <c r="H20" s="75">
        <v>272</v>
      </c>
      <c r="I20" s="75">
        <v>312</v>
      </c>
      <c r="J20" s="75">
        <v>0</v>
      </c>
      <c r="K20" s="75">
        <v>33</v>
      </c>
      <c r="L20" s="75">
        <v>17</v>
      </c>
      <c r="M20" s="75">
        <v>901</v>
      </c>
    </row>
  </sheetData>
  <hyperlinks>
    <hyperlink ref="C1" location="Jegyzék_index!A1" display="Vissza a jegyzékre / Return to the Index" xr:uid="{43E4A621-3725-4D13-A494-209EC38B03A5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4821E-BDC6-4AAE-B625-76750179B722}">
  <dimension ref="A1:R29"/>
  <sheetViews>
    <sheetView zoomScale="75" zoomScaleNormal="75" workbookViewId="0"/>
  </sheetViews>
  <sheetFormatPr defaultRowHeight="15.75" x14ac:dyDescent="0.25"/>
  <cols>
    <col min="1" max="1" width="12.5703125" style="90" bestFit="1" customWidth="1"/>
    <col min="2" max="2" width="121" style="90" bestFit="1" customWidth="1"/>
    <col min="3" max="3" width="9.140625" style="90"/>
    <col min="4" max="4" width="32.28515625" style="90" bestFit="1" customWidth="1"/>
    <col min="5" max="5" width="36.140625" style="90" bestFit="1" customWidth="1"/>
    <col min="6" max="16384" width="9.140625" style="90"/>
  </cols>
  <sheetData>
    <row r="1" spans="1:18" x14ac:dyDescent="0.25">
      <c r="A1" s="128" t="s">
        <v>5</v>
      </c>
      <c r="B1" s="129" t="s">
        <v>614</v>
      </c>
      <c r="C1" s="195" t="s">
        <v>569</v>
      </c>
    </row>
    <row r="2" spans="1:18" x14ac:dyDescent="0.25">
      <c r="A2" s="128" t="s">
        <v>6</v>
      </c>
      <c r="B2" s="129" t="s">
        <v>615</v>
      </c>
    </row>
    <row r="3" spans="1:18" x14ac:dyDescent="0.25">
      <c r="A3" s="128" t="s">
        <v>7</v>
      </c>
      <c r="B3" s="130" t="s">
        <v>313</v>
      </c>
    </row>
    <row r="4" spans="1:18" x14ac:dyDescent="0.25">
      <c r="A4" s="128" t="s">
        <v>8</v>
      </c>
      <c r="B4" s="130" t="s">
        <v>314</v>
      </c>
    </row>
    <row r="5" spans="1:18" x14ac:dyDescent="0.25">
      <c r="A5" s="131" t="s">
        <v>9</v>
      </c>
      <c r="B5" s="130"/>
    </row>
    <row r="6" spans="1:18" x14ac:dyDescent="0.25">
      <c r="A6" s="131" t="s">
        <v>10</v>
      </c>
      <c r="B6" s="130"/>
    </row>
    <row r="11" spans="1:18" x14ac:dyDescent="0.25">
      <c r="F11" s="73">
        <v>2007</v>
      </c>
      <c r="G11" s="73">
        <v>2008</v>
      </c>
      <c r="H11" s="73">
        <v>2009</v>
      </c>
      <c r="I11" s="73">
        <v>2010</v>
      </c>
      <c r="J11" s="73">
        <v>2011</v>
      </c>
      <c r="K11" s="73">
        <v>2012</v>
      </c>
      <c r="L11" s="73">
        <v>2013</v>
      </c>
      <c r="M11" s="73">
        <v>2014</v>
      </c>
      <c r="N11" s="73">
        <v>2015</v>
      </c>
      <c r="O11" s="73">
        <v>2016</v>
      </c>
      <c r="P11" s="73">
        <v>2017</v>
      </c>
      <c r="Q11" s="73">
        <v>2018</v>
      </c>
      <c r="R11" s="73">
        <v>2019</v>
      </c>
    </row>
    <row r="12" spans="1:18" x14ac:dyDescent="0.25">
      <c r="F12" s="73">
        <v>2007</v>
      </c>
      <c r="G12" s="73">
        <v>2008</v>
      </c>
      <c r="H12" s="73">
        <v>2009</v>
      </c>
      <c r="I12" s="73">
        <v>2010</v>
      </c>
      <c r="J12" s="73">
        <v>2011</v>
      </c>
      <c r="K12" s="73">
        <v>2012</v>
      </c>
      <c r="L12" s="73">
        <v>2013</v>
      </c>
      <c r="M12" s="73">
        <v>2014</v>
      </c>
      <c r="N12" s="73">
        <v>2015</v>
      </c>
      <c r="O12" s="73">
        <v>2016</v>
      </c>
      <c r="P12" s="73">
        <v>2017</v>
      </c>
      <c r="Q12" s="73">
        <v>2018</v>
      </c>
      <c r="R12" s="73">
        <v>2019</v>
      </c>
    </row>
    <row r="13" spans="1:18" x14ac:dyDescent="0.25">
      <c r="D13" s="90" t="s">
        <v>278</v>
      </c>
      <c r="E13" s="90" t="s">
        <v>280</v>
      </c>
      <c r="F13" s="100">
        <v>946</v>
      </c>
      <c r="G13" s="100">
        <v>20</v>
      </c>
      <c r="H13" s="100">
        <v>35.200000000000003</v>
      </c>
      <c r="I13" s="100">
        <v>166.73599999999999</v>
      </c>
      <c r="J13" s="100">
        <v>124.07000000000001</v>
      </c>
      <c r="K13" s="100">
        <v>53.91</v>
      </c>
      <c r="L13" s="100">
        <v>43.2</v>
      </c>
      <c r="M13" s="100">
        <v>192.71500000000003</v>
      </c>
      <c r="N13" s="100">
        <v>187.70010000000002</v>
      </c>
      <c r="O13" s="100">
        <v>398.26</v>
      </c>
      <c r="P13" s="100">
        <v>600.99</v>
      </c>
      <c r="Q13" s="100">
        <v>755.3</v>
      </c>
      <c r="R13" s="100">
        <v>502.2</v>
      </c>
    </row>
    <row r="14" spans="1:18" x14ac:dyDescent="0.25">
      <c r="D14" s="90" t="s">
        <v>276</v>
      </c>
      <c r="E14" s="90" t="s">
        <v>274</v>
      </c>
      <c r="F14" s="100">
        <v>738.95</v>
      </c>
      <c r="G14" s="100">
        <v>343.1</v>
      </c>
      <c r="H14" s="100">
        <v>165.5</v>
      </c>
      <c r="I14" s="100">
        <v>66.132209737827722</v>
      </c>
      <c r="J14" s="100">
        <v>435.08505132620462</v>
      </c>
      <c r="K14" s="100">
        <v>41</v>
      </c>
      <c r="L14" s="100">
        <v>209.25</v>
      </c>
      <c r="M14" s="100">
        <v>207.05</v>
      </c>
      <c r="N14" s="100">
        <v>414.9</v>
      </c>
      <c r="O14" s="100">
        <v>901.90999999999985</v>
      </c>
      <c r="P14" s="100">
        <v>759.39</v>
      </c>
      <c r="Q14" s="100">
        <v>872.49999999999989</v>
      </c>
      <c r="R14" s="100">
        <v>825.02845306826976</v>
      </c>
    </row>
    <row r="15" spans="1:18" x14ac:dyDescent="0.25">
      <c r="D15" s="90" t="s">
        <v>279</v>
      </c>
      <c r="E15" s="90" t="s">
        <v>281</v>
      </c>
      <c r="F15" s="100">
        <v>164</v>
      </c>
      <c r="G15" s="100">
        <v>37</v>
      </c>
      <c r="H15" s="100">
        <v>63</v>
      </c>
      <c r="I15" s="100">
        <v>7.8</v>
      </c>
      <c r="J15" s="100">
        <v>57.484948673795373</v>
      </c>
      <c r="K15" s="100">
        <v>0</v>
      </c>
      <c r="L15" s="100">
        <v>76.34</v>
      </c>
      <c r="M15" s="100">
        <v>75.349999999999994</v>
      </c>
      <c r="N15" s="100">
        <v>86.766666666666666</v>
      </c>
      <c r="O15" s="100">
        <v>260.08000000000004</v>
      </c>
      <c r="P15" s="100">
        <v>242.95999999999998</v>
      </c>
      <c r="Q15" s="100">
        <v>101.60000000000001</v>
      </c>
      <c r="R15" s="100">
        <v>142.69999999999999</v>
      </c>
    </row>
    <row r="16" spans="1:18" x14ac:dyDescent="0.25">
      <c r="D16" s="90" t="s">
        <v>277</v>
      </c>
      <c r="E16" s="90" t="s">
        <v>277</v>
      </c>
      <c r="F16" s="100">
        <v>32.5</v>
      </c>
      <c r="G16" s="100">
        <v>0</v>
      </c>
      <c r="H16" s="100">
        <v>55</v>
      </c>
      <c r="I16" s="100">
        <v>0</v>
      </c>
      <c r="J16" s="100">
        <v>115</v>
      </c>
      <c r="K16" s="100">
        <v>58</v>
      </c>
      <c r="L16" s="100">
        <v>4</v>
      </c>
      <c r="M16" s="100">
        <v>109.238</v>
      </c>
      <c r="N16" s="100">
        <v>94.451612903225808</v>
      </c>
      <c r="O16" s="100">
        <v>24</v>
      </c>
      <c r="P16" s="100">
        <v>139.30000000000001</v>
      </c>
      <c r="Q16" s="100">
        <v>89.6</v>
      </c>
      <c r="R16" s="100">
        <v>240.9</v>
      </c>
    </row>
    <row r="17" spans="4:18" x14ac:dyDescent="0.25">
      <c r="D17" s="90" t="s">
        <v>306</v>
      </c>
      <c r="E17" s="90" t="s">
        <v>282</v>
      </c>
      <c r="F17" s="100">
        <v>29.55</v>
      </c>
      <c r="G17" s="100">
        <v>0</v>
      </c>
      <c r="H17" s="100">
        <v>0</v>
      </c>
      <c r="I17" s="100">
        <v>0</v>
      </c>
      <c r="J17" s="100">
        <v>0</v>
      </c>
      <c r="K17" s="100">
        <v>0</v>
      </c>
      <c r="L17" s="100">
        <v>23.6</v>
      </c>
      <c r="M17" s="100">
        <v>33</v>
      </c>
      <c r="N17" s="100">
        <v>16.32</v>
      </c>
      <c r="O17" s="100">
        <v>55.2</v>
      </c>
      <c r="P17" s="100">
        <v>0</v>
      </c>
      <c r="Q17" s="100">
        <v>0</v>
      </c>
      <c r="R17" s="100">
        <v>83.35</v>
      </c>
    </row>
    <row r="18" spans="4:18" x14ac:dyDescent="0.25">
      <c r="D18" s="90" t="s">
        <v>13</v>
      </c>
      <c r="E18" s="90" t="s">
        <v>3</v>
      </c>
      <c r="F18" s="100">
        <v>21</v>
      </c>
      <c r="G18" s="100">
        <v>0</v>
      </c>
      <c r="H18" s="100">
        <v>13.2</v>
      </c>
      <c r="I18" s="100">
        <v>0</v>
      </c>
      <c r="J18" s="100">
        <v>0</v>
      </c>
      <c r="K18" s="100">
        <v>0</v>
      </c>
      <c r="L18" s="100">
        <v>0</v>
      </c>
      <c r="M18" s="100">
        <v>0</v>
      </c>
      <c r="N18" s="100">
        <v>9.5</v>
      </c>
      <c r="O18" s="100">
        <v>31.4</v>
      </c>
      <c r="P18" s="100">
        <v>11</v>
      </c>
      <c r="Q18" s="100">
        <v>0</v>
      </c>
      <c r="R18" s="100">
        <v>24</v>
      </c>
    </row>
    <row r="19" spans="4:18" x14ac:dyDescent="0.25">
      <c r="D19" s="90" t="s">
        <v>307</v>
      </c>
      <c r="E19" s="90" t="s">
        <v>711</v>
      </c>
      <c r="F19" s="104">
        <v>5.75</v>
      </c>
      <c r="G19" s="104">
        <v>6.75</v>
      </c>
      <c r="H19" s="104">
        <v>8</v>
      </c>
      <c r="I19" s="104">
        <v>7.5</v>
      </c>
      <c r="J19" s="104">
        <v>7.25</v>
      </c>
      <c r="K19" s="104">
        <v>7.5</v>
      </c>
      <c r="L19" s="104">
        <v>7.5</v>
      </c>
      <c r="M19" s="104">
        <v>7.25</v>
      </c>
      <c r="N19" s="104">
        <v>7.25</v>
      </c>
      <c r="O19" s="104">
        <v>6.75</v>
      </c>
      <c r="P19" s="104">
        <v>6</v>
      </c>
      <c r="Q19" s="104">
        <v>5.75</v>
      </c>
      <c r="R19" s="104">
        <v>5.25</v>
      </c>
    </row>
    <row r="20" spans="4:18" x14ac:dyDescent="0.25">
      <c r="D20" s="90" t="s">
        <v>308</v>
      </c>
      <c r="E20" s="90" t="s">
        <v>712</v>
      </c>
      <c r="F20" s="104">
        <v>6.75</v>
      </c>
      <c r="G20" s="104">
        <v>8</v>
      </c>
      <c r="H20" s="104">
        <v>9.5</v>
      </c>
      <c r="I20" s="104">
        <v>9.25</v>
      </c>
      <c r="J20" s="104">
        <v>8.75</v>
      </c>
      <c r="K20" s="104">
        <v>9.25</v>
      </c>
      <c r="L20" s="104">
        <v>9.5</v>
      </c>
      <c r="M20" s="104">
        <v>9.25</v>
      </c>
      <c r="N20" s="104">
        <v>8.5</v>
      </c>
      <c r="O20" s="104">
        <v>8.25</v>
      </c>
      <c r="P20" s="104">
        <v>7.75</v>
      </c>
      <c r="Q20" s="104">
        <v>7.5</v>
      </c>
      <c r="R20" s="104">
        <v>7</v>
      </c>
    </row>
    <row r="21" spans="4:18" x14ac:dyDescent="0.25">
      <c r="D21" s="90" t="s">
        <v>309</v>
      </c>
      <c r="E21" s="90" t="s">
        <v>713</v>
      </c>
      <c r="F21" s="104">
        <v>5.75</v>
      </c>
      <c r="G21" s="104">
        <v>6.75</v>
      </c>
      <c r="H21" s="104">
        <v>7.75</v>
      </c>
      <c r="I21" s="104">
        <v>7</v>
      </c>
      <c r="J21" s="104">
        <v>7</v>
      </c>
      <c r="K21" s="104">
        <v>7</v>
      </c>
      <c r="L21" s="104">
        <v>7</v>
      </c>
      <c r="M21" s="104">
        <v>7</v>
      </c>
      <c r="N21" s="104">
        <v>7</v>
      </c>
      <c r="O21" s="104">
        <v>6.5</v>
      </c>
      <c r="P21" s="104">
        <v>5.75</v>
      </c>
      <c r="Q21" s="104">
        <v>5.5</v>
      </c>
      <c r="R21" s="104">
        <v>5.5</v>
      </c>
    </row>
    <row r="25" spans="4:18" x14ac:dyDescent="0.25">
      <c r="D25" s="106"/>
      <c r="E25" s="106"/>
      <c r="F25" s="106"/>
      <c r="G25" s="106"/>
      <c r="H25" s="106"/>
      <c r="I25" s="106"/>
      <c r="J25" s="106"/>
      <c r="K25" s="106"/>
      <c r="L25" s="106"/>
      <c r="M25" s="106"/>
      <c r="N25" s="106"/>
      <c r="O25" s="106"/>
    </row>
    <row r="27" spans="4:18" x14ac:dyDescent="0.25">
      <c r="L27" s="132"/>
    </row>
    <row r="28" spans="4:18" x14ac:dyDescent="0.25">
      <c r="L28" s="132"/>
    </row>
    <row r="29" spans="4:18" x14ac:dyDescent="0.25">
      <c r="L29" s="132"/>
    </row>
  </sheetData>
  <hyperlinks>
    <hyperlink ref="C1" location="Jegyzék_index!A1" display="Vissza a jegyzékre / Return to the Index" xr:uid="{28CA3F30-421A-45C2-BA72-A246222D115F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DDD2E6-6A95-4670-B608-352C3C644A67}">
  <dimension ref="A1:R19"/>
  <sheetViews>
    <sheetView zoomScale="75" zoomScaleNormal="75" workbookViewId="0"/>
  </sheetViews>
  <sheetFormatPr defaultRowHeight="15.75" x14ac:dyDescent="0.25"/>
  <cols>
    <col min="1" max="1" width="12.5703125" style="90" bestFit="1" customWidth="1"/>
    <col min="2" max="2" width="105" style="90" customWidth="1"/>
    <col min="3" max="3" width="9.140625" style="90"/>
    <col min="4" max="4" width="21.140625" style="90" customWidth="1"/>
    <col min="5" max="5" width="23.42578125" style="90" customWidth="1"/>
    <col min="6" max="16384" width="9.140625" style="90"/>
  </cols>
  <sheetData>
    <row r="1" spans="1:18" x14ac:dyDescent="0.25">
      <c r="A1" s="128" t="s">
        <v>5</v>
      </c>
      <c r="B1" s="129" t="s">
        <v>310</v>
      </c>
      <c r="C1" s="195" t="s">
        <v>569</v>
      </c>
    </row>
    <row r="2" spans="1:18" x14ac:dyDescent="0.25">
      <c r="A2" s="128" t="s">
        <v>6</v>
      </c>
      <c r="B2" s="129" t="s">
        <v>638</v>
      </c>
    </row>
    <row r="3" spans="1:18" x14ac:dyDescent="0.25">
      <c r="A3" s="128" t="s">
        <v>7</v>
      </c>
      <c r="B3" s="130" t="s">
        <v>316</v>
      </c>
    </row>
    <row r="4" spans="1:18" x14ac:dyDescent="0.25">
      <c r="A4" s="128" t="s">
        <v>8</v>
      </c>
      <c r="B4" s="130" t="s">
        <v>315</v>
      </c>
    </row>
    <row r="5" spans="1:18" x14ac:dyDescent="0.25">
      <c r="A5" s="131" t="s">
        <v>9</v>
      </c>
      <c r="B5" s="130" t="s">
        <v>501</v>
      </c>
    </row>
    <row r="6" spans="1:18" x14ac:dyDescent="0.25">
      <c r="A6" s="131" t="s">
        <v>10</v>
      </c>
      <c r="B6" s="130" t="s">
        <v>317</v>
      </c>
    </row>
    <row r="16" spans="1:18" x14ac:dyDescent="0.25">
      <c r="F16" s="90">
        <v>2007</v>
      </c>
      <c r="G16" s="90">
        <v>2008</v>
      </c>
      <c r="H16" s="90">
        <v>2009</v>
      </c>
      <c r="I16" s="90">
        <v>2010</v>
      </c>
      <c r="J16" s="90">
        <v>2011</v>
      </c>
      <c r="K16" s="90">
        <v>2012</v>
      </c>
      <c r="L16" s="90">
        <v>2013</v>
      </c>
      <c r="M16" s="90">
        <v>2014</v>
      </c>
      <c r="N16" s="90">
        <v>2015</v>
      </c>
      <c r="O16" s="90">
        <v>2016</v>
      </c>
      <c r="P16" s="90">
        <v>2017</v>
      </c>
      <c r="Q16" s="90">
        <v>2018</v>
      </c>
      <c r="R16" s="90">
        <v>2019</v>
      </c>
    </row>
    <row r="17" spans="4:18" x14ac:dyDescent="0.25">
      <c r="F17" s="90">
        <v>2007</v>
      </c>
      <c r="G17" s="90">
        <v>2008</v>
      </c>
      <c r="H17" s="90">
        <v>2009</v>
      </c>
      <c r="I17" s="90">
        <v>2010</v>
      </c>
      <c r="J17" s="90">
        <v>2011</v>
      </c>
      <c r="K17" s="90">
        <v>2012</v>
      </c>
      <c r="L17" s="90">
        <v>2013</v>
      </c>
      <c r="M17" s="90">
        <v>2014</v>
      </c>
      <c r="N17" s="90">
        <v>2015</v>
      </c>
      <c r="O17" s="90">
        <v>2016</v>
      </c>
      <c r="P17" s="90">
        <v>2017</v>
      </c>
      <c r="Q17" s="90">
        <v>2018</v>
      </c>
      <c r="R17" s="90">
        <v>2019</v>
      </c>
    </row>
    <row r="18" spans="4:18" ht="96.75" customHeight="1" x14ac:dyDescent="0.25">
      <c r="D18" s="105" t="s">
        <v>318</v>
      </c>
      <c r="E18" s="105" t="s">
        <v>311</v>
      </c>
      <c r="F18" s="104">
        <v>-1.0330769230769237</v>
      </c>
      <c r="G18" s="104">
        <v>-1.4057142857142857</v>
      </c>
      <c r="H18" s="104">
        <v>-0.65736842105262916</v>
      </c>
      <c r="I18" s="104">
        <v>0.18049999999999944</v>
      </c>
      <c r="J18" s="104">
        <v>-0.44499999999999851</v>
      </c>
      <c r="K18" s="104">
        <v>-0.40799999999999859</v>
      </c>
      <c r="L18" s="104">
        <v>1.5872727272727269</v>
      </c>
      <c r="M18" s="104">
        <v>2.3309090909090902</v>
      </c>
      <c r="N18" s="104">
        <v>3.8442857142857139</v>
      </c>
      <c r="O18" s="104">
        <v>3.5744999999999996</v>
      </c>
      <c r="P18" s="104">
        <v>2.9957894736842108</v>
      </c>
      <c r="Q18" s="104">
        <v>2.7226315789473685</v>
      </c>
      <c r="R18" s="104">
        <v>2.7940909090909094</v>
      </c>
    </row>
    <row r="19" spans="4:18" ht="81" customHeight="1" x14ac:dyDescent="0.25">
      <c r="D19" s="105" t="s">
        <v>319</v>
      </c>
      <c r="E19" s="105" t="s">
        <v>312</v>
      </c>
      <c r="F19" s="104">
        <v>1.5197571176470595</v>
      </c>
      <c r="G19" s="104">
        <v>2.5017948085937478</v>
      </c>
      <c r="H19" s="104">
        <v>4.1790915976562477</v>
      </c>
      <c r="I19" s="104">
        <v>4.3492338992248056</v>
      </c>
      <c r="J19" s="104">
        <v>4.1002149533073915</v>
      </c>
      <c r="K19" s="104">
        <v>5.3023917070312514</v>
      </c>
      <c r="L19" s="104">
        <v>5.5421356078431376</v>
      </c>
      <c r="M19" s="104">
        <v>5.8299017882352944</v>
      </c>
      <c r="N19" s="104">
        <v>6.6200721220472438</v>
      </c>
      <c r="O19" s="104">
        <v>6.5222738171206229</v>
      </c>
      <c r="P19" s="104">
        <v>5.570702968627451</v>
      </c>
      <c r="Q19" s="104">
        <v>5.2326476877470363</v>
      </c>
      <c r="R19" s="104">
        <v>5.4168351027667985</v>
      </c>
    </row>
  </sheetData>
  <hyperlinks>
    <hyperlink ref="C1" location="Jegyzék_index!A1" display="Vissza a jegyzékre / Return to the Index" xr:uid="{818234A6-9FEC-4891-A547-51CE422599DD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05891-7A40-44F2-BAE8-28FF4A381FFA}">
  <dimension ref="A1:I22"/>
  <sheetViews>
    <sheetView zoomScale="75" zoomScaleNormal="75" workbookViewId="0"/>
  </sheetViews>
  <sheetFormatPr defaultRowHeight="15.75" x14ac:dyDescent="0.25"/>
  <cols>
    <col min="1" max="1" width="12.85546875" style="90" bestFit="1" customWidth="1"/>
    <col min="2" max="2" width="114.140625" style="90" bestFit="1" customWidth="1"/>
    <col min="3" max="3" width="9.140625" style="90"/>
    <col min="4" max="4" width="25.28515625" style="90" bestFit="1" customWidth="1"/>
    <col min="5" max="5" width="24.85546875" style="90" bestFit="1" customWidth="1"/>
    <col min="6" max="16384" width="9.140625" style="90"/>
  </cols>
  <sheetData>
    <row r="1" spans="1:9" x14ac:dyDescent="0.25">
      <c r="A1" s="128" t="s">
        <v>5</v>
      </c>
      <c r="B1" s="129" t="s">
        <v>283</v>
      </c>
      <c r="C1" s="195" t="s">
        <v>569</v>
      </c>
    </row>
    <row r="2" spans="1:9" x14ac:dyDescent="0.25">
      <c r="A2" s="128" t="s">
        <v>6</v>
      </c>
      <c r="B2" s="129" t="s">
        <v>561</v>
      </c>
    </row>
    <row r="3" spans="1:9" x14ac:dyDescent="0.25">
      <c r="A3" s="128" t="s">
        <v>7</v>
      </c>
      <c r="B3" s="130" t="s">
        <v>313</v>
      </c>
    </row>
    <row r="4" spans="1:9" x14ac:dyDescent="0.25">
      <c r="A4" s="128" t="s">
        <v>8</v>
      </c>
      <c r="B4" s="130" t="s">
        <v>314</v>
      </c>
    </row>
    <row r="5" spans="1:9" x14ac:dyDescent="0.25">
      <c r="A5" s="131" t="s">
        <v>9</v>
      </c>
      <c r="B5" s="130"/>
    </row>
    <row r="6" spans="1:9" x14ac:dyDescent="0.25">
      <c r="A6" s="131" t="s">
        <v>10</v>
      </c>
      <c r="B6" s="130"/>
    </row>
    <row r="11" spans="1:9" x14ac:dyDescent="0.25">
      <c r="F11" s="90">
        <v>2016</v>
      </c>
      <c r="G11" s="90">
        <v>2017</v>
      </c>
      <c r="H11" s="90">
        <v>2018</v>
      </c>
      <c r="I11" s="90">
        <v>2019</v>
      </c>
    </row>
    <row r="12" spans="1:9" x14ac:dyDescent="0.25">
      <c r="F12" s="90">
        <v>2016</v>
      </c>
      <c r="G12" s="90">
        <v>2017</v>
      </c>
      <c r="H12" s="90">
        <v>2018</v>
      </c>
      <c r="I12" s="90">
        <v>2019</v>
      </c>
    </row>
    <row r="13" spans="1:9" x14ac:dyDescent="0.25">
      <c r="D13" s="90" t="s">
        <v>298</v>
      </c>
      <c r="E13" s="90" t="s">
        <v>284</v>
      </c>
      <c r="F13" s="133">
        <v>32.080231725168964</v>
      </c>
      <c r="G13" s="133">
        <v>41.375082685157729</v>
      </c>
      <c r="H13" s="133">
        <v>65.112699285321611</v>
      </c>
      <c r="I13" s="133">
        <v>74.713703199807043</v>
      </c>
    </row>
    <row r="14" spans="1:9" x14ac:dyDescent="0.25">
      <c r="D14" s="90" t="s">
        <v>299</v>
      </c>
      <c r="E14" s="90" t="s">
        <v>292</v>
      </c>
      <c r="F14" s="133">
        <v>0</v>
      </c>
      <c r="G14" s="133">
        <v>15.681667845167762</v>
      </c>
      <c r="H14" s="133">
        <v>13.963716327652559</v>
      </c>
      <c r="I14" s="133">
        <v>2.6400048861539158</v>
      </c>
    </row>
    <row r="15" spans="1:9" x14ac:dyDescent="0.25">
      <c r="D15" s="90" t="s">
        <v>300</v>
      </c>
      <c r="E15" s="90" t="s">
        <v>288</v>
      </c>
      <c r="F15" s="133">
        <v>7.8051515245896539</v>
      </c>
      <c r="G15" s="133">
        <v>11.83196094979585</v>
      </c>
      <c r="H15" s="133">
        <v>1.1929631665750413</v>
      </c>
      <c r="I15" s="133">
        <v>1.0092518679359241</v>
      </c>
    </row>
    <row r="16" spans="1:9" x14ac:dyDescent="0.25">
      <c r="D16" s="90" t="s">
        <v>301</v>
      </c>
      <c r="E16" s="90" t="s">
        <v>287</v>
      </c>
      <c r="F16" s="133">
        <v>12.209175569190519</v>
      </c>
      <c r="G16" s="133">
        <v>6.4893592755639693</v>
      </c>
      <c r="H16" s="133">
        <v>4.5684442001099512</v>
      </c>
      <c r="I16" s="133">
        <v>3.9600073292308737</v>
      </c>
    </row>
    <row r="17" spans="4:9" x14ac:dyDescent="0.25">
      <c r="D17" s="90" t="s">
        <v>302</v>
      </c>
      <c r="E17" s="90" t="s">
        <v>291</v>
      </c>
      <c r="F17" s="133">
        <v>0</v>
      </c>
      <c r="G17" s="133">
        <v>5.6254419379119991</v>
      </c>
      <c r="H17" s="133">
        <v>0</v>
      </c>
      <c r="I17" s="133">
        <v>1.5345028400769634</v>
      </c>
    </row>
    <row r="18" spans="4:9" x14ac:dyDescent="0.25">
      <c r="D18" s="90" t="s">
        <v>303</v>
      </c>
      <c r="E18" s="90" t="s">
        <v>290</v>
      </c>
      <c r="F18" s="133">
        <v>1.6102407574672191</v>
      </c>
      <c r="G18" s="133">
        <v>4.881845760817499</v>
      </c>
      <c r="H18" s="133">
        <v>0.15393073117097306</v>
      </c>
      <c r="I18" s="133">
        <v>0</v>
      </c>
    </row>
    <row r="19" spans="4:9" x14ac:dyDescent="0.25">
      <c r="D19" s="90" t="s">
        <v>285</v>
      </c>
      <c r="E19" s="90" t="s">
        <v>285</v>
      </c>
      <c r="F19" s="133">
        <v>17.441679384557883</v>
      </c>
      <c r="G19" s="133">
        <v>9.5230492005200595</v>
      </c>
      <c r="H19" s="133">
        <v>7.2017592083562416</v>
      </c>
      <c r="I19" s="133">
        <v>0.8250015269230988</v>
      </c>
    </row>
    <row r="20" spans="4:9" x14ac:dyDescent="0.25">
      <c r="D20" s="90" t="s">
        <v>304</v>
      </c>
      <c r="E20" s="90" t="s">
        <v>286</v>
      </c>
      <c r="F20" s="133">
        <v>14.931323387423307</v>
      </c>
      <c r="G20" s="133">
        <v>3.5640154193563096</v>
      </c>
      <c r="H20" s="133">
        <v>2.836723474436504</v>
      </c>
      <c r="I20" s="133">
        <v>3.6850068202565076</v>
      </c>
    </row>
    <row r="21" spans="4:9" x14ac:dyDescent="0.25">
      <c r="D21" s="90" t="s">
        <v>305</v>
      </c>
      <c r="E21" s="90" t="s">
        <v>289</v>
      </c>
      <c r="F21" s="133">
        <v>7.0389634659108609</v>
      </c>
      <c r="G21" s="133">
        <v>0</v>
      </c>
      <c r="H21" s="133">
        <v>0</v>
      </c>
      <c r="I21" s="133">
        <v>0</v>
      </c>
    </row>
    <row r="22" spans="4:9" x14ac:dyDescent="0.25">
      <c r="D22" s="90" t="s">
        <v>13</v>
      </c>
      <c r="E22" s="90" t="s">
        <v>297</v>
      </c>
      <c r="F22" s="133">
        <v>6.8832341856915935</v>
      </c>
      <c r="G22" s="133">
        <v>1.0275769257088112</v>
      </c>
      <c r="H22" s="133">
        <v>4.9697636063771311</v>
      </c>
      <c r="I22" s="133">
        <v>11.632521529615692</v>
      </c>
    </row>
  </sheetData>
  <hyperlinks>
    <hyperlink ref="C1" location="Jegyzék_index!A1" display="Vissza a jegyzékre / Return to the Index" xr:uid="{348CFFBE-ED39-497E-B6B1-7434173EA174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80969-4D52-44FD-BAD7-AB38877DBA84}">
  <dimension ref="A1:I19"/>
  <sheetViews>
    <sheetView zoomScale="75" zoomScaleNormal="75" workbookViewId="0"/>
  </sheetViews>
  <sheetFormatPr defaultRowHeight="15.75" x14ac:dyDescent="0.25"/>
  <cols>
    <col min="1" max="1" width="13.7109375" style="90" bestFit="1" customWidth="1"/>
    <col min="2" max="2" width="99.140625" style="90" bestFit="1" customWidth="1"/>
    <col min="3" max="3" width="9.140625" style="90"/>
    <col min="4" max="4" width="31" style="90" bestFit="1" customWidth="1"/>
    <col min="5" max="5" width="24.42578125" style="90" bestFit="1" customWidth="1"/>
    <col min="6" max="16384" width="9.140625" style="90"/>
  </cols>
  <sheetData>
    <row r="1" spans="1:9" x14ac:dyDescent="0.25">
      <c r="A1" s="128" t="s">
        <v>5</v>
      </c>
      <c r="B1" s="129" t="s">
        <v>293</v>
      </c>
      <c r="C1" s="195" t="s">
        <v>569</v>
      </c>
    </row>
    <row r="2" spans="1:9" x14ac:dyDescent="0.25">
      <c r="A2" s="128" t="s">
        <v>6</v>
      </c>
      <c r="B2" s="129" t="s">
        <v>562</v>
      </c>
    </row>
    <row r="3" spans="1:9" x14ac:dyDescent="0.25">
      <c r="A3" s="128" t="s">
        <v>7</v>
      </c>
      <c r="B3" s="130" t="s">
        <v>313</v>
      </c>
    </row>
    <row r="4" spans="1:9" x14ac:dyDescent="0.25">
      <c r="A4" s="128" t="s">
        <v>8</v>
      </c>
      <c r="B4" s="130" t="s">
        <v>314</v>
      </c>
    </row>
    <row r="5" spans="1:9" x14ac:dyDescent="0.25">
      <c r="A5" s="131" t="s">
        <v>9</v>
      </c>
      <c r="B5" s="130"/>
    </row>
    <row r="6" spans="1:9" x14ac:dyDescent="0.25">
      <c r="A6" s="131" t="s">
        <v>10</v>
      </c>
      <c r="B6" s="130"/>
    </row>
    <row r="12" spans="1:9" x14ac:dyDescent="0.25">
      <c r="F12" s="90">
        <v>2016</v>
      </c>
      <c r="G12" s="90">
        <v>2017</v>
      </c>
      <c r="H12" s="90">
        <v>2018</v>
      </c>
      <c r="I12" s="90">
        <v>2019</v>
      </c>
    </row>
    <row r="13" spans="1:9" x14ac:dyDescent="0.25">
      <c r="F13" s="90">
        <v>2016</v>
      </c>
      <c r="G13" s="90">
        <v>2017</v>
      </c>
      <c r="H13" s="90">
        <v>2018</v>
      </c>
      <c r="I13" s="90">
        <v>2019</v>
      </c>
    </row>
    <row r="14" spans="1:9" x14ac:dyDescent="0.25">
      <c r="D14" s="90" t="s">
        <v>320</v>
      </c>
      <c r="E14" s="90" t="s">
        <v>294</v>
      </c>
      <c r="F14" s="133">
        <v>59.149292263252448</v>
      </c>
      <c r="G14" s="133">
        <v>52.148103373554441</v>
      </c>
      <c r="H14" s="133">
        <v>40.846619021440347</v>
      </c>
      <c r="I14" s="133">
        <v>45.614334423578121</v>
      </c>
    </row>
    <row r="15" spans="1:9" x14ac:dyDescent="0.25">
      <c r="D15" s="90" t="s">
        <v>665</v>
      </c>
      <c r="E15" s="90" t="s">
        <v>663</v>
      </c>
      <c r="F15" s="133">
        <v>23.033725527838968</v>
      </c>
      <c r="G15" s="133">
        <v>28.512123354850484</v>
      </c>
      <c r="H15" s="133">
        <v>39.263331500824627</v>
      </c>
      <c r="I15" s="133">
        <v>15.352093332600337</v>
      </c>
    </row>
    <row r="16" spans="1:9" x14ac:dyDescent="0.25">
      <c r="D16" s="90" t="s">
        <v>666</v>
      </c>
      <c r="E16" s="90" t="s">
        <v>664</v>
      </c>
      <c r="F16" s="133">
        <v>7.0750639334202363</v>
      </c>
      <c r="G16" s="133">
        <v>9.9393262015008776</v>
      </c>
      <c r="H16" s="133">
        <v>10.48927982407916</v>
      </c>
      <c r="I16" s="133">
        <v>25.019546306487843</v>
      </c>
    </row>
    <row r="17" spans="4:9" x14ac:dyDescent="0.25">
      <c r="D17" s="90" t="s">
        <v>321</v>
      </c>
      <c r="E17" s="90" t="s">
        <v>295</v>
      </c>
      <c r="F17" s="133">
        <v>4.4076329970313681</v>
      </c>
      <c r="G17" s="133">
        <v>4.1348281289204172</v>
      </c>
      <c r="H17" s="133">
        <v>2.3859263331500822</v>
      </c>
      <c r="I17" s="133">
        <v>6.2535115740770877</v>
      </c>
    </row>
    <row r="18" spans="4:9" x14ac:dyDescent="0.25">
      <c r="D18" s="90" t="s">
        <v>563</v>
      </c>
      <c r="E18" s="90" t="s">
        <v>296</v>
      </c>
      <c r="F18" s="133">
        <v>3.8922268311628656</v>
      </c>
      <c r="G18" s="133">
        <v>0.62726671380671062</v>
      </c>
      <c r="H18" s="133">
        <v>1.0005497526113247</v>
      </c>
      <c r="I18" s="133">
        <v>2.2715042041282651</v>
      </c>
    </row>
    <row r="19" spans="4:9" x14ac:dyDescent="0.25">
      <c r="D19" s="90" t="s">
        <v>13</v>
      </c>
      <c r="E19" s="90" t="s">
        <v>3</v>
      </c>
      <c r="F19" s="133">
        <v>2.2223359648897651</v>
      </c>
      <c r="G19" s="133">
        <v>4.6383522273670774</v>
      </c>
      <c r="H19" s="133">
        <v>6.0142935678944474</v>
      </c>
      <c r="I19" s="133">
        <v>5.4890101591283491</v>
      </c>
    </row>
  </sheetData>
  <hyperlinks>
    <hyperlink ref="C1" location="Jegyzék_index!A1" display="Vissza a jegyzékre / Return to the Index" xr:uid="{1EA292A0-F2A3-44E5-9325-EAF53DE266F1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B5CF7-7A44-40E6-BFB6-E67796A3B0DB}">
  <dimension ref="A1:AX23"/>
  <sheetViews>
    <sheetView zoomScale="75" zoomScaleNormal="75" workbookViewId="0"/>
  </sheetViews>
  <sheetFormatPr defaultRowHeight="15.75" x14ac:dyDescent="0.25"/>
  <cols>
    <col min="1" max="1" width="12.5703125" style="136" bestFit="1" customWidth="1"/>
    <col min="2" max="2" width="112" style="136" bestFit="1" customWidth="1"/>
    <col min="3" max="3" width="17.28515625" style="136" customWidth="1"/>
    <col min="4" max="4" width="49" style="136" bestFit="1" customWidth="1"/>
    <col min="5" max="5" width="53.140625" style="136" bestFit="1" customWidth="1"/>
    <col min="6" max="6" width="8.85546875" style="136" bestFit="1" customWidth="1"/>
    <col min="7" max="9" width="4.42578125" style="136" bestFit="1" customWidth="1"/>
    <col min="10" max="10" width="8.85546875" style="136" bestFit="1" customWidth="1"/>
    <col min="11" max="13" width="4.42578125" style="136" bestFit="1" customWidth="1"/>
    <col min="14" max="14" width="8.85546875" style="136" bestFit="1" customWidth="1"/>
    <col min="15" max="17" width="4.42578125" style="136" bestFit="1" customWidth="1"/>
    <col min="18" max="18" width="8.85546875" style="136" bestFit="1" customWidth="1"/>
    <col min="19" max="21" width="4.42578125" style="136" bestFit="1" customWidth="1"/>
    <col min="22" max="22" width="8.85546875" style="136" bestFit="1" customWidth="1"/>
    <col min="23" max="25" width="4.42578125" style="136" bestFit="1" customWidth="1"/>
    <col min="26" max="26" width="8.85546875" style="136" bestFit="1" customWidth="1"/>
    <col min="27" max="29" width="4.42578125" style="136" bestFit="1" customWidth="1"/>
    <col min="30" max="30" width="8.85546875" style="136" bestFit="1" customWidth="1"/>
    <col min="31" max="33" width="4.42578125" style="136" bestFit="1" customWidth="1"/>
    <col min="34" max="34" width="8.85546875" style="136" bestFit="1" customWidth="1"/>
    <col min="35" max="37" width="4.42578125" style="136" bestFit="1" customWidth="1"/>
    <col min="38" max="38" width="8.85546875" style="136" bestFit="1" customWidth="1"/>
    <col min="39" max="41" width="4.42578125" style="136" bestFit="1" customWidth="1"/>
    <col min="42" max="42" width="8.85546875" style="136" bestFit="1" customWidth="1"/>
    <col min="43" max="45" width="4.42578125" style="136" bestFit="1" customWidth="1"/>
    <col min="46" max="46" width="9.140625" style="136"/>
    <col min="47" max="49" width="4.7109375" style="136" bestFit="1" customWidth="1"/>
    <col min="50" max="50" width="10.42578125" style="136" bestFit="1" customWidth="1"/>
    <col min="51" max="16384" width="9.140625" style="136"/>
  </cols>
  <sheetData>
    <row r="1" spans="1:50" x14ac:dyDescent="0.25">
      <c r="A1" s="128" t="s">
        <v>5</v>
      </c>
      <c r="B1" s="129" t="s">
        <v>612</v>
      </c>
      <c r="C1" s="195" t="s">
        <v>569</v>
      </c>
      <c r="AJ1" s="137"/>
    </row>
    <row r="2" spans="1:50" x14ac:dyDescent="0.25">
      <c r="A2" s="128" t="s">
        <v>6</v>
      </c>
      <c r="B2" s="129" t="s">
        <v>639</v>
      </c>
    </row>
    <row r="3" spans="1:50" x14ac:dyDescent="0.25">
      <c r="A3" s="128" t="s">
        <v>7</v>
      </c>
      <c r="B3" s="130" t="s">
        <v>324</v>
      </c>
    </row>
    <row r="4" spans="1:50" x14ac:dyDescent="0.25">
      <c r="A4" s="128" t="s">
        <v>8</v>
      </c>
      <c r="B4" s="130" t="s">
        <v>490</v>
      </c>
    </row>
    <row r="5" spans="1:50" x14ac:dyDescent="0.25">
      <c r="A5" s="131" t="s">
        <v>9</v>
      </c>
      <c r="B5" s="130"/>
    </row>
    <row r="6" spans="1:50" x14ac:dyDescent="0.25">
      <c r="A6" s="131" t="s">
        <v>10</v>
      </c>
      <c r="B6" s="130"/>
    </row>
    <row r="9" spans="1:50" x14ac:dyDescent="0.25">
      <c r="AI9" s="138"/>
      <c r="AJ9" s="138"/>
    </row>
    <row r="10" spans="1:50" x14ac:dyDescent="0.25">
      <c r="AI10" s="138"/>
      <c r="AJ10" s="138"/>
    </row>
    <row r="11" spans="1:50" x14ac:dyDescent="0.25">
      <c r="AI11" s="139"/>
      <c r="AJ11" s="139"/>
    </row>
    <row r="12" spans="1:50" x14ac:dyDescent="0.25">
      <c r="AI12" s="138"/>
      <c r="AJ12" s="138"/>
    </row>
    <row r="16" spans="1:50" x14ac:dyDescent="0.25">
      <c r="F16" s="136" t="s">
        <v>99</v>
      </c>
      <c r="G16" s="136" t="s">
        <v>81</v>
      </c>
      <c r="H16" s="136" t="s">
        <v>83</v>
      </c>
      <c r="I16" s="136" t="s">
        <v>85</v>
      </c>
      <c r="J16" s="136" t="s">
        <v>101</v>
      </c>
      <c r="K16" s="136" t="s">
        <v>81</v>
      </c>
      <c r="L16" s="136" t="s">
        <v>83</v>
      </c>
      <c r="M16" s="136" t="s">
        <v>85</v>
      </c>
      <c r="N16" s="136" t="s">
        <v>103</v>
      </c>
      <c r="O16" s="136" t="s">
        <v>81</v>
      </c>
      <c r="P16" s="136" t="s">
        <v>83</v>
      </c>
      <c r="Q16" s="136" t="s">
        <v>85</v>
      </c>
      <c r="R16" s="136" t="s">
        <v>105</v>
      </c>
      <c r="S16" s="136" t="s">
        <v>81</v>
      </c>
      <c r="T16" s="136" t="s">
        <v>83</v>
      </c>
      <c r="U16" s="136" t="s">
        <v>85</v>
      </c>
      <c r="V16" s="136" t="s">
        <v>107</v>
      </c>
      <c r="W16" s="136" t="s">
        <v>81</v>
      </c>
      <c r="X16" s="136" t="s">
        <v>83</v>
      </c>
      <c r="Y16" s="136" t="s">
        <v>85</v>
      </c>
      <c r="Z16" s="136" t="s">
        <v>109</v>
      </c>
      <c r="AA16" s="136" t="s">
        <v>81</v>
      </c>
      <c r="AB16" s="136" t="s">
        <v>83</v>
      </c>
      <c r="AC16" s="136" t="s">
        <v>85</v>
      </c>
      <c r="AD16" s="136" t="s">
        <v>111</v>
      </c>
      <c r="AE16" s="136" t="s">
        <v>81</v>
      </c>
      <c r="AF16" s="136" t="s">
        <v>83</v>
      </c>
      <c r="AG16" s="136" t="s">
        <v>85</v>
      </c>
      <c r="AH16" s="136" t="s">
        <v>113</v>
      </c>
      <c r="AI16" s="136" t="s">
        <v>81</v>
      </c>
      <c r="AJ16" s="136" t="s">
        <v>83</v>
      </c>
      <c r="AK16" s="136" t="s">
        <v>85</v>
      </c>
      <c r="AL16" s="136" t="s">
        <v>115</v>
      </c>
      <c r="AM16" s="136" t="s">
        <v>81</v>
      </c>
      <c r="AN16" s="136" t="s">
        <v>83</v>
      </c>
      <c r="AO16" s="136" t="s">
        <v>85</v>
      </c>
      <c r="AP16" s="136" t="s">
        <v>117</v>
      </c>
      <c r="AQ16" s="136" t="s">
        <v>81</v>
      </c>
      <c r="AR16" s="136" t="s">
        <v>83</v>
      </c>
      <c r="AS16" s="136" t="s">
        <v>85</v>
      </c>
      <c r="AT16" s="136" t="s">
        <v>570</v>
      </c>
      <c r="AU16" s="136" t="s">
        <v>81</v>
      </c>
      <c r="AV16" s="136" t="s">
        <v>83</v>
      </c>
      <c r="AW16" s="136" t="s">
        <v>85</v>
      </c>
      <c r="AX16" s="136" t="s">
        <v>887</v>
      </c>
    </row>
    <row r="17" spans="4:50" x14ac:dyDescent="0.25">
      <c r="F17" s="136" t="s">
        <v>100</v>
      </c>
      <c r="G17" s="136" t="s">
        <v>82</v>
      </c>
      <c r="H17" s="136" t="s">
        <v>84</v>
      </c>
      <c r="I17" s="136" t="s">
        <v>86</v>
      </c>
      <c r="J17" s="136" t="s">
        <v>102</v>
      </c>
      <c r="K17" s="136" t="s">
        <v>82</v>
      </c>
      <c r="L17" s="136" t="s">
        <v>84</v>
      </c>
      <c r="M17" s="136" t="s">
        <v>86</v>
      </c>
      <c r="N17" s="136" t="s">
        <v>104</v>
      </c>
      <c r="O17" s="136" t="s">
        <v>82</v>
      </c>
      <c r="P17" s="136" t="s">
        <v>84</v>
      </c>
      <c r="Q17" s="136" t="s">
        <v>86</v>
      </c>
      <c r="R17" s="136" t="s">
        <v>106</v>
      </c>
      <c r="S17" s="136" t="s">
        <v>82</v>
      </c>
      <c r="T17" s="136" t="s">
        <v>84</v>
      </c>
      <c r="U17" s="136" t="s">
        <v>86</v>
      </c>
      <c r="V17" s="136" t="s">
        <v>108</v>
      </c>
      <c r="W17" s="136" t="s">
        <v>82</v>
      </c>
      <c r="X17" s="136" t="s">
        <v>84</v>
      </c>
      <c r="Y17" s="136" t="s">
        <v>86</v>
      </c>
      <c r="Z17" s="136" t="s">
        <v>110</v>
      </c>
      <c r="AA17" s="136" t="s">
        <v>82</v>
      </c>
      <c r="AB17" s="136" t="s">
        <v>84</v>
      </c>
      <c r="AC17" s="136" t="s">
        <v>86</v>
      </c>
      <c r="AD17" s="136" t="s">
        <v>112</v>
      </c>
      <c r="AE17" s="136" t="s">
        <v>82</v>
      </c>
      <c r="AF17" s="136" t="s">
        <v>84</v>
      </c>
      <c r="AG17" s="136" t="s">
        <v>86</v>
      </c>
      <c r="AH17" s="136" t="s">
        <v>114</v>
      </c>
      <c r="AI17" s="136" t="s">
        <v>82</v>
      </c>
      <c r="AJ17" s="136" t="s">
        <v>84</v>
      </c>
      <c r="AK17" s="136" t="s">
        <v>86</v>
      </c>
      <c r="AL17" s="136" t="s">
        <v>116</v>
      </c>
      <c r="AM17" s="136" t="s">
        <v>82</v>
      </c>
      <c r="AN17" s="136" t="s">
        <v>84</v>
      </c>
      <c r="AO17" s="136" t="s">
        <v>86</v>
      </c>
      <c r="AP17" s="136" t="s">
        <v>118</v>
      </c>
      <c r="AQ17" s="136" t="s">
        <v>82</v>
      </c>
      <c r="AR17" s="136" t="s">
        <v>84</v>
      </c>
      <c r="AS17" s="136" t="s">
        <v>86</v>
      </c>
      <c r="AT17" s="136" t="s">
        <v>273</v>
      </c>
      <c r="AU17" s="136" t="s">
        <v>82</v>
      </c>
      <c r="AV17" s="136" t="s">
        <v>84</v>
      </c>
      <c r="AW17" s="136" t="s">
        <v>86</v>
      </c>
      <c r="AX17" s="136" t="s">
        <v>888</v>
      </c>
    </row>
    <row r="18" spans="4:50" x14ac:dyDescent="0.25">
      <c r="D18" s="136" t="s">
        <v>325</v>
      </c>
      <c r="E18" s="136" t="s">
        <v>322</v>
      </c>
      <c r="F18" s="138">
        <v>224.230647723</v>
      </c>
      <c r="G18" s="138">
        <v>208.03181690900001</v>
      </c>
      <c r="H18" s="138">
        <v>203.36691531700001</v>
      </c>
      <c r="I18" s="138">
        <v>218.871941424</v>
      </c>
      <c r="J18" s="138">
        <v>218.56122190100001</v>
      </c>
      <c r="K18" s="138">
        <v>230.91050502600001</v>
      </c>
      <c r="L18" s="138">
        <v>229.10940828400001</v>
      </c>
      <c r="M18" s="138">
        <v>230.66634732200001</v>
      </c>
      <c r="N18" s="138">
        <v>232.30535613000001</v>
      </c>
      <c r="O18" s="138">
        <v>241.01158264</v>
      </c>
      <c r="P18" s="138">
        <v>252.76741270400001</v>
      </c>
      <c r="Q18" s="138">
        <v>270.301087419</v>
      </c>
      <c r="R18" s="138">
        <v>258.24887090700003</v>
      </c>
      <c r="S18" s="138">
        <v>253.96633379799999</v>
      </c>
      <c r="T18" s="138">
        <v>227.30216166299999</v>
      </c>
      <c r="U18" s="138">
        <v>254.078665253</v>
      </c>
      <c r="V18" s="138">
        <v>259.27682392700001</v>
      </c>
      <c r="W18" s="138">
        <v>251.58689410299999</v>
      </c>
      <c r="X18" s="138">
        <v>253.10921743700001</v>
      </c>
      <c r="Y18" s="138">
        <v>249.34446591099999</v>
      </c>
      <c r="Z18" s="138">
        <v>248.45810347899996</v>
      </c>
      <c r="AA18" s="138">
        <v>248.23387030699999</v>
      </c>
      <c r="AB18" s="138">
        <v>260.67491814000005</v>
      </c>
      <c r="AC18" s="138">
        <v>261.54186698900003</v>
      </c>
      <c r="AD18" s="138">
        <v>262.35002299299998</v>
      </c>
      <c r="AE18" s="138">
        <v>277.3195741028</v>
      </c>
      <c r="AF18" s="138">
        <v>289.12378672624999</v>
      </c>
      <c r="AG18" s="138">
        <v>283.77594177970002</v>
      </c>
      <c r="AH18" s="138">
        <v>308.70164149024998</v>
      </c>
      <c r="AI18" s="138">
        <v>320.90979389879999</v>
      </c>
      <c r="AJ18" s="138">
        <v>315.22906462825</v>
      </c>
      <c r="AK18" s="138">
        <v>339.55479105879994</v>
      </c>
      <c r="AL18" s="138">
        <v>370.75840564024998</v>
      </c>
      <c r="AM18" s="138">
        <v>424.06168168320005</v>
      </c>
      <c r="AN18" s="138">
        <v>481.97769327206896</v>
      </c>
      <c r="AO18" s="138">
        <v>525.9355749800219</v>
      </c>
      <c r="AP18" s="138">
        <v>541.84141531499995</v>
      </c>
      <c r="AQ18" s="138">
        <v>563.374557403366</v>
      </c>
      <c r="AR18" s="138">
        <v>586.60470487845021</v>
      </c>
      <c r="AS18" s="138">
        <v>752.00810127633304</v>
      </c>
      <c r="AT18" s="138">
        <v>756.46447396600001</v>
      </c>
      <c r="AU18" s="138">
        <v>782.38090591800005</v>
      </c>
      <c r="AV18" s="209">
        <v>884.378730861603</v>
      </c>
      <c r="AW18" s="209">
        <v>871.97433224790598</v>
      </c>
      <c r="AX18" s="138">
        <v>957.15282557900002</v>
      </c>
    </row>
    <row r="19" spans="4:50" x14ac:dyDescent="0.25">
      <c r="D19" s="136" t="s">
        <v>326</v>
      </c>
      <c r="E19" s="136" t="s">
        <v>323</v>
      </c>
      <c r="F19" s="138">
        <v>9.1527441039999999</v>
      </c>
      <c r="G19" s="138">
        <v>-5.4346145540000004</v>
      </c>
      <c r="H19" s="138">
        <v>4.7109448059999997</v>
      </c>
      <c r="I19" s="138">
        <v>13.128107803000001</v>
      </c>
      <c r="J19" s="138">
        <v>48.948007773</v>
      </c>
      <c r="K19" s="138">
        <v>77.257383520000005</v>
      </c>
      <c r="L19" s="138">
        <v>102.04665475199999</v>
      </c>
      <c r="M19" s="138">
        <v>112.0246283</v>
      </c>
      <c r="N19" s="138">
        <v>114.99052113400001</v>
      </c>
      <c r="O19" s="138">
        <v>94.977509909999995</v>
      </c>
      <c r="P19" s="138">
        <v>100.400217277</v>
      </c>
      <c r="Q19" s="138">
        <v>68.554416343</v>
      </c>
      <c r="R19" s="138">
        <v>59.633665782000001</v>
      </c>
      <c r="S19" s="138">
        <v>46.685100657</v>
      </c>
      <c r="T19" s="138">
        <v>61.891225730000002</v>
      </c>
      <c r="U19" s="138">
        <v>58.907402320999999</v>
      </c>
      <c r="V19" s="138">
        <v>66.082591745000002</v>
      </c>
      <c r="W19" s="138">
        <v>87.840772240999996</v>
      </c>
      <c r="X19" s="138">
        <v>111.89138697200001</v>
      </c>
      <c r="Y19" s="138">
        <v>138.66837118999999</v>
      </c>
      <c r="Z19" s="138">
        <v>158.28728009900004</v>
      </c>
      <c r="AA19" s="138">
        <v>172.84031530199999</v>
      </c>
      <c r="AB19" s="138">
        <v>169.01141433199996</v>
      </c>
      <c r="AC19" s="138">
        <v>182.050171285</v>
      </c>
      <c r="AD19" s="138">
        <v>180.78018460300001</v>
      </c>
      <c r="AE19" s="138">
        <v>185.53173353620002</v>
      </c>
      <c r="AF19" s="138">
        <v>194.35213347675</v>
      </c>
      <c r="AG19" s="138">
        <v>249.7274316923</v>
      </c>
      <c r="AH19" s="138">
        <v>275.88728812674998</v>
      </c>
      <c r="AI19" s="138">
        <v>312.22389086320004</v>
      </c>
      <c r="AJ19" s="138">
        <v>348.73859962475001</v>
      </c>
      <c r="AK19" s="138">
        <v>401.35316202267006</v>
      </c>
      <c r="AL19" s="138">
        <v>470.13986344336502</v>
      </c>
      <c r="AM19" s="138">
        <v>497.990761469875</v>
      </c>
      <c r="AN19" s="138">
        <v>462.19173935202798</v>
      </c>
      <c r="AO19" s="138">
        <v>479.50137861469426</v>
      </c>
      <c r="AP19" s="138">
        <v>532.22040912628836</v>
      </c>
      <c r="AQ19" s="138">
        <v>603.30022939635251</v>
      </c>
      <c r="AR19" s="138">
        <v>679.22881149530645</v>
      </c>
      <c r="AS19" s="138">
        <v>663.58313680042704</v>
      </c>
      <c r="AT19" s="138">
        <v>660.05352579800001</v>
      </c>
      <c r="AU19" s="138">
        <v>599.77593950799996</v>
      </c>
      <c r="AV19" s="209">
        <v>497.88352262173902</v>
      </c>
      <c r="AW19" s="209">
        <v>510.098840594801</v>
      </c>
      <c r="AX19" s="138">
        <v>498.83108337278901</v>
      </c>
    </row>
    <row r="20" spans="4:50" x14ac:dyDescent="0.25">
      <c r="D20" s="136" t="s">
        <v>575</v>
      </c>
      <c r="E20" s="136" t="s">
        <v>707</v>
      </c>
      <c r="F20" s="209">
        <v>3.9217632550240125</v>
      </c>
      <c r="G20" s="209">
        <v>-2.6824726555094389</v>
      </c>
      <c r="H20" s="209">
        <v>2.2640298219211039</v>
      </c>
      <c r="I20" s="209">
        <v>5.6586659557795302</v>
      </c>
      <c r="J20" s="209">
        <v>18.297689329317894</v>
      </c>
      <c r="K20" s="209">
        <v>25.069900658539201</v>
      </c>
      <c r="L20" s="209">
        <v>30.815275980891975</v>
      </c>
      <c r="M20" s="209">
        <v>32.689693125612692</v>
      </c>
      <c r="N20" s="209">
        <v>33.110246525209668</v>
      </c>
      <c r="O20" s="209">
        <v>28.26803369989339</v>
      </c>
      <c r="P20" s="209">
        <v>28.428487990929806</v>
      </c>
      <c r="Q20" s="209">
        <v>20.231165078301391</v>
      </c>
      <c r="R20" s="209">
        <v>18.759654557665282</v>
      </c>
      <c r="S20" s="209">
        <v>15.527982010672092</v>
      </c>
      <c r="T20" s="209">
        <v>21.401328117469291</v>
      </c>
      <c r="U20" s="209">
        <v>18.821094107351087</v>
      </c>
      <c r="V20" s="209">
        <v>20.310643725651055</v>
      </c>
      <c r="W20" s="209">
        <v>25.879084397314845</v>
      </c>
      <c r="X20" s="209">
        <v>30.655123750595365</v>
      </c>
      <c r="Y20" s="209">
        <v>35.738088519453939</v>
      </c>
      <c r="Z20" s="209">
        <v>38.915568925847658</v>
      </c>
      <c r="AA20" s="209">
        <v>41.047473630334494</v>
      </c>
      <c r="AB20" s="209">
        <v>39.333672392992256</v>
      </c>
      <c r="AC20" s="209">
        <v>41.039999724375214</v>
      </c>
      <c r="AD20" s="209">
        <v>40.796177174140333</v>
      </c>
      <c r="AE20" s="209">
        <v>40.084521848408635</v>
      </c>
      <c r="AF20" s="209">
        <v>40.198927258910054</v>
      </c>
      <c r="AG20" s="209">
        <v>46.808969560415811</v>
      </c>
      <c r="AH20" s="209">
        <v>47.193382246820967</v>
      </c>
      <c r="AI20" s="209">
        <v>49.314054579258006</v>
      </c>
      <c r="AJ20" s="209">
        <v>52.523431245270061</v>
      </c>
      <c r="AK20" s="209">
        <v>54.170448616919806</v>
      </c>
      <c r="AL20" s="209">
        <v>55.909243808494089</v>
      </c>
      <c r="AM20" s="209">
        <v>54.008941158155011</v>
      </c>
      <c r="AN20" s="209">
        <v>48.952203214996558</v>
      </c>
      <c r="AO20" s="209">
        <v>47.69084495058032</v>
      </c>
      <c r="AP20" s="209">
        <v>49.552120465983585</v>
      </c>
      <c r="AQ20" s="209">
        <v>51.711088318901012</v>
      </c>
      <c r="AR20" s="209">
        <v>53.658621193812174</v>
      </c>
      <c r="AS20" s="209">
        <v>46.876747958823152</v>
      </c>
      <c r="AT20" s="209">
        <v>44.660907888301452</v>
      </c>
      <c r="AU20" s="209">
        <v>41.029136936708518</v>
      </c>
      <c r="AV20" s="209">
        <v>35.44287643113784</v>
      </c>
      <c r="AW20" s="209">
        <v>35.870104355513234</v>
      </c>
      <c r="AX20" s="209">
        <v>36.278564316464227</v>
      </c>
    </row>
    <row r="21" spans="4:50" x14ac:dyDescent="0.25">
      <c r="AV21" s="209"/>
    </row>
    <row r="22" spans="4:50" x14ac:dyDescent="0.25">
      <c r="F22" s="196"/>
      <c r="G22" s="196"/>
      <c r="H22" s="196"/>
      <c r="I22" s="196"/>
      <c r="J22" s="196"/>
      <c r="K22" s="196"/>
      <c r="L22" s="196"/>
      <c r="M22" s="196"/>
      <c r="N22" s="196"/>
      <c r="O22" s="196"/>
      <c r="P22" s="196"/>
      <c r="Q22" s="196"/>
      <c r="R22" s="196"/>
      <c r="S22" s="196"/>
      <c r="T22" s="196"/>
      <c r="U22" s="196"/>
      <c r="V22" s="196"/>
      <c r="W22" s="196"/>
      <c r="X22" s="196"/>
      <c r="Y22" s="196"/>
      <c r="Z22" s="196"/>
      <c r="AA22" s="196"/>
      <c r="AB22" s="196"/>
      <c r="AC22" s="196"/>
      <c r="AD22" s="196"/>
      <c r="AE22" s="196"/>
      <c r="AF22" s="196"/>
      <c r="AG22" s="196"/>
      <c r="AH22" s="196"/>
      <c r="AI22" s="196"/>
      <c r="AJ22" s="196"/>
      <c r="AK22" s="196"/>
      <c r="AL22" s="196"/>
      <c r="AM22" s="196"/>
      <c r="AN22" s="196"/>
      <c r="AO22" s="196"/>
      <c r="AP22" s="196"/>
      <c r="AQ22" s="196"/>
      <c r="AR22" s="196"/>
      <c r="AS22" s="196"/>
      <c r="AT22" s="196"/>
      <c r="AU22" s="196"/>
    </row>
    <row r="23" spans="4:50" x14ac:dyDescent="0.25">
      <c r="F23" s="196"/>
      <c r="G23" s="196"/>
      <c r="H23" s="196"/>
      <c r="I23" s="196"/>
      <c r="J23" s="196"/>
      <c r="K23" s="196"/>
      <c r="L23" s="196"/>
      <c r="M23" s="196"/>
      <c r="N23" s="196"/>
      <c r="O23" s="196"/>
      <c r="P23" s="196"/>
      <c r="Q23" s="196"/>
      <c r="R23" s="196"/>
      <c r="S23" s="196"/>
      <c r="T23" s="196"/>
      <c r="U23" s="196"/>
      <c r="V23" s="196"/>
      <c r="W23" s="196"/>
      <c r="X23" s="196"/>
      <c r="Y23" s="196"/>
      <c r="Z23" s="196"/>
      <c r="AA23" s="196"/>
      <c r="AB23" s="196"/>
      <c r="AC23" s="196"/>
      <c r="AD23" s="196"/>
      <c r="AE23" s="196"/>
      <c r="AF23" s="196"/>
      <c r="AG23" s="196"/>
      <c r="AH23" s="196"/>
      <c r="AI23" s="196"/>
      <c r="AJ23" s="196"/>
      <c r="AK23" s="196"/>
      <c r="AL23" s="196"/>
      <c r="AM23" s="196"/>
      <c r="AN23" s="196"/>
      <c r="AO23" s="196"/>
      <c r="AP23" s="196"/>
      <c r="AQ23" s="196"/>
      <c r="AR23" s="196"/>
      <c r="AS23" s="196"/>
      <c r="AT23" s="196"/>
      <c r="AU23" s="196"/>
    </row>
  </sheetData>
  <hyperlinks>
    <hyperlink ref="C1" location="Jegyzék_index!A1" display="Vissza a jegyzékre / Return to the Index" xr:uid="{A322867C-C1F8-4BCB-AC3A-543B33C98FE1}"/>
  </hyperlinks>
  <pageMargins left="0.7" right="0.7" top="0.75" bottom="0.75" header="0.3" footer="0.3"/>
  <pageSetup paperSize="9" scale="95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F7D44-FA35-4DFA-8728-38FEA71F653E}">
  <dimension ref="A1:J264"/>
  <sheetViews>
    <sheetView showGridLines="0" zoomScale="75" zoomScaleNormal="75" workbookViewId="0"/>
  </sheetViews>
  <sheetFormatPr defaultRowHeight="15.75" x14ac:dyDescent="0.25"/>
  <cols>
    <col min="1" max="1" width="13.7109375" style="85" bestFit="1" customWidth="1"/>
    <col min="2" max="2" width="114" style="85" bestFit="1" customWidth="1"/>
    <col min="3" max="4" width="9.140625" style="85" customWidth="1"/>
    <col min="5" max="5" width="9.140625" style="85"/>
    <col min="6" max="7" width="17" style="85" customWidth="1"/>
    <col min="8" max="8" width="11.5703125" style="85" bestFit="1" customWidth="1"/>
    <col min="9" max="9" width="14.28515625" style="85" bestFit="1" customWidth="1"/>
    <col min="10" max="16384" width="9.140625" style="85"/>
  </cols>
  <sheetData>
    <row r="1" spans="1:10" x14ac:dyDescent="0.25">
      <c r="A1" s="128" t="s">
        <v>5</v>
      </c>
      <c r="B1" s="129" t="s">
        <v>619</v>
      </c>
      <c r="C1" s="195" t="s">
        <v>569</v>
      </c>
    </row>
    <row r="2" spans="1:10" x14ac:dyDescent="0.25">
      <c r="A2" s="128" t="s">
        <v>6</v>
      </c>
      <c r="B2" s="129" t="s">
        <v>640</v>
      </c>
    </row>
    <row r="3" spans="1:10" x14ac:dyDescent="0.25">
      <c r="A3" s="128" t="s">
        <v>7</v>
      </c>
      <c r="B3" s="130" t="s">
        <v>324</v>
      </c>
    </row>
    <row r="4" spans="1:10" x14ac:dyDescent="0.25">
      <c r="A4" s="128" t="s">
        <v>8</v>
      </c>
      <c r="B4" s="130" t="s">
        <v>490</v>
      </c>
    </row>
    <row r="5" spans="1:10" x14ac:dyDescent="0.25">
      <c r="A5" s="131" t="s">
        <v>9</v>
      </c>
      <c r="B5" s="130"/>
    </row>
    <row r="6" spans="1:10" x14ac:dyDescent="0.25">
      <c r="A6" s="131" t="s">
        <v>10</v>
      </c>
      <c r="B6" s="130"/>
    </row>
    <row r="14" spans="1:10" x14ac:dyDescent="0.25">
      <c r="F14" s="134"/>
      <c r="H14" s="134"/>
      <c r="I14" s="134" t="s">
        <v>644</v>
      </c>
      <c r="J14" s="85" t="s">
        <v>618</v>
      </c>
    </row>
    <row r="15" spans="1:10" x14ac:dyDescent="0.25">
      <c r="F15" s="134"/>
      <c r="H15" s="134"/>
      <c r="I15" s="134" t="s">
        <v>616</v>
      </c>
      <c r="J15" s="85" t="s">
        <v>617</v>
      </c>
    </row>
    <row r="16" spans="1:10" x14ac:dyDescent="0.25">
      <c r="G16" s="219">
        <v>43739</v>
      </c>
      <c r="H16" s="135">
        <v>43739</v>
      </c>
      <c r="I16" s="210">
        <v>0.67455164504055098</v>
      </c>
      <c r="J16" s="210">
        <v>-2.2060184530631899</v>
      </c>
    </row>
    <row r="17" spans="7:10" x14ac:dyDescent="0.25">
      <c r="G17" s="219">
        <v>43740</v>
      </c>
      <c r="H17" s="135">
        <v>43740</v>
      </c>
      <c r="I17" s="210">
        <v>0.41579625818091298</v>
      </c>
      <c r="J17" s="210">
        <v>-2.2104878128892032</v>
      </c>
    </row>
    <row r="18" spans="7:10" x14ac:dyDescent="0.25">
      <c r="G18" s="219">
        <v>43741</v>
      </c>
      <c r="H18" s="135">
        <v>43741</v>
      </c>
      <c r="I18" s="210">
        <v>0.37727264972375391</v>
      </c>
      <c r="J18" s="210">
        <v>-2.2227433404909767</v>
      </c>
    </row>
    <row r="19" spans="7:10" x14ac:dyDescent="0.25">
      <c r="G19" s="219">
        <v>43742</v>
      </c>
      <c r="H19" s="135">
        <v>43742</v>
      </c>
      <c r="I19" s="210">
        <v>0.23801804980429703</v>
      </c>
      <c r="J19" s="210">
        <v>-1.9179868328824898</v>
      </c>
    </row>
    <row r="20" spans="7:10" x14ac:dyDescent="0.25">
      <c r="G20" s="219">
        <v>43745</v>
      </c>
      <c r="H20" s="135">
        <v>43745</v>
      </c>
      <c r="I20" s="210">
        <v>0.30243535842457403</v>
      </c>
      <c r="J20" s="210">
        <v>-2.2151124098027628</v>
      </c>
    </row>
    <row r="21" spans="7:10" x14ac:dyDescent="0.25">
      <c r="G21" s="219">
        <v>43746</v>
      </c>
      <c r="H21" s="135">
        <v>43746</v>
      </c>
      <c r="I21" s="210">
        <v>5.3228044070029688</v>
      </c>
      <c r="J21" s="210">
        <v>-3.2505077514442329</v>
      </c>
    </row>
    <row r="22" spans="7:10" x14ac:dyDescent="0.25">
      <c r="G22" s="219">
        <v>43747</v>
      </c>
      <c r="H22" s="135">
        <v>43747</v>
      </c>
      <c r="I22" s="210">
        <v>0.27405978547937204</v>
      </c>
      <c r="J22" s="210">
        <v>-2.6962345946337116</v>
      </c>
    </row>
    <row r="23" spans="7:10" x14ac:dyDescent="0.25">
      <c r="G23" s="219">
        <v>43748</v>
      </c>
      <c r="H23" s="135">
        <v>43748</v>
      </c>
      <c r="I23" s="210">
        <v>0.60250296886666699</v>
      </c>
      <c r="J23" s="210">
        <v>-2.5779953062954504</v>
      </c>
    </row>
    <row r="24" spans="7:10" x14ac:dyDescent="0.25">
      <c r="G24" s="219">
        <v>43749</v>
      </c>
      <c r="H24" s="135">
        <v>43749</v>
      </c>
      <c r="I24" s="210">
        <v>0.31732752974913297</v>
      </c>
      <c r="J24" s="210">
        <v>-2.241964012673368</v>
      </c>
    </row>
    <row r="25" spans="7:10" x14ac:dyDescent="0.25">
      <c r="G25" s="219">
        <v>43752</v>
      </c>
      <c r="H25" s="135">
        <v>43752</v>
      </c>
      <c r="I25" s="210">
        <v>0.261032759938086</v>
      </c>
      <c r="J25" s="210">
        <v>-2.8049982290699291</v>
      </c>
    </row>
    <row r="26" spans="7:10" x14ac:dyDescent="0.25">
      <c r="G26" s="219">
        <v>43753</v>
      </c>
      <c r="H26" s="135">
        <v>43753</v>
      </c>
      <c r="I26" s="210">
        <v>0.33659982278842199</v>
      </c>
      <c r="J26" s="210">
        <v>-2.5755328537775171</v>
      </c>
    </row>
    <row r="27" spans="7:10" x14ac:dyDescent="0.25">
      <c r="G27" s="219">
        <v>43754</v>
      </c>
      <c r="H27" s="135">
        <v>43754</v>
      </c>
      <c r="I27" s="210">
        <v>0.51661995024725604</v>
      </c>
      <c r="J27" s="210">
        <v>-2.0159389029688901</v>
      </c>
    </row>
    <row r="28" spans="7:10" x14ac:dyDescent="0.25">
      <c r="G28" s="219">
        <v>43755</v>
      </c>
      <c r="H28" s="135">
        <v>43755</v>
      </c>
      <c r="I28" s="210">
        <v>1.0730263314821251</v>
      </c>
      <c r="J28" s="210">
        <v>-2.1732280120147673</v>
      </c>
    </row>
    <row r="29" spans="7:10" x14ac:dyDescent="0.25">
      <c r="G29" s="219">
        <v>43756</v>
      </c>
      <c r="H29" s="135">
        <v>43756</v>
      </c>
      <c r="I29" s="210">
        <v>1.6715482315666619</v>
      </c>
      <c r="J29" s="210">
        <v>-1.6666005986641579</v>
      </c>
    </row>
    <row r="30" spans="7:10" x14ac:dyDescent="0.25">
      <c r="G30" s="219">
        <v>43759</v>
      </c>
      <c r="H30" s="135">
        <v>43759</v>
      </c>
      <c r="I30" s="210">
        <v>0.29026233224866699</v>
      </c>
      <c r="J30" s="210">
        <v>-0.79672058328998696</v>
      </c>
    </row>
    <row r="31" spans="7:10" x14ac:dyDescent="0.25">
      <c r="G31" s="219">
        <v>43760</v>
      </c>
      <c r="H31" s="135">
        <v>43760</v>
      </c>
      <c r="I31" s="210">
        <v>0.41018753527841495</v>
      </c>
      <c r="J31" s="210">
        <v>-0.85583756193222393</v>
      </c>
    </row>
    <row r="32" spans="7:10" x14ac:dyDescent="0.25">
      <c r="G32" s="219">
        <v>43762</v>
      </c>
      <c r="H32" s="135">
        <v>43762</v>
      </c>
      <c r="I32" s="210">
        <v>1.1122212403581582</v>
      </c>
      <c r="J32" s="210">
        <v>-1.183401300223786</v>
      </c>
    </row>
    <row r="33" spans="7:10" x14ac:dyDescent="0.25">
      <c r="G33" s="219">
        <v>43763</v>
      </c>
      <c r="H33" s="135">
        <v>43763</v>
      </c>
      <c r="I33" s="210">
        <v>1.6521520585576299</v>
      </c>
      <c r="J33" s="210">
        <v>-1.2134733255774479</v>
      </c>
    </row>
    <row r="34" spans="7:10" x14ac:dyDescent="0.25">
      <c r="G34" s="219">
        <v>43766</v>
      </c>
      <c r="H34" s="135">
        <v>43766</v>
      </c>
      <c r="I34" s="210">
        <v>0.40848128045633597</v>
      </c>
      <c r="J34" s="210">
        <v>-0.90100821712842794</v>
      </c>
    </row>
    <row r="35" spans="7:10" x14ac:dyDescent="0.25">
      <c r="G35" s="219">
        <v>43767</v>
      </c>
      <c r="H35" s="135">
        <v>43767</v>
      </c>
      <c r="I35" s="210">
        <v>0.64204609444310501</v>
      </c>
      <c r="J35" s="210">
        <v>-1.1994466313206948</v>
      </c>
    </row>
    <row r="36" spans="7:10" x14ac:dyDescent="0.25">
      <c r="G36" s="219">
        <v>43768</v>
      </c>
      <c r="H36" s="135">
        <v>43768</v>
      </c>
      <c r="I36" s="210">
        <v>0.26789885850564399</v>
      </c>
      <c r="J36" s="210">
        <v>-1.143116928059468</v>
      </c>
    </row>
    <row r="37" spans="7:10" x14ac:dyDescent="0.25">
      <c r="G37" s="219">
        <v>43769</v>
      </c>
      <c r="H37" s="135">
        <v>43769</v>
      </c>
      <c r="I37" s="210">
        <v>0.72436575753357302</v>
      </c>
      <c r="J37" s="210">
        <v>-1.5908771029217967</v>
      </c>
    </row>
    <row r="38" spans="7:10" x14ac:dyDescent="0.25">
      <c r="G38" s="219">
        <v>43773</v>
      </c>
      <c r="H38" s="135">
        <v>43773</v>
      </c>
      <c r="I38" s="210">
        <v>0.20919807402235199</v>
      </c>
      <c r="J38" s="210">
        <v>-0.81078429493666104</v>
      </c>
    </row>
    <row r="39" spans="7:10" x14ac:dyDescent="0.25">
      <c r="G39" s="219">
        <v>43774</v>
      </c>
      <c r="H39" s="135">
        <v>43774</v>
      </c>
      <c r="I39" s="210">
        <v>0.27593289386717401</v>
      </c>
      <c r="J39" s="210">
        <v>-0.97086988266713903</v>
      </c>
    </row>
    <row r="40" spans="7:10" x14ac:dyDescent="0.25">
      <c r="G40" s="219">
        <v>43775</v>
      </c>
      <c r="H40" s="135">
        <v>43775</v>
      </c>
      <c r="I40" s="210">
        <v>0.52101326615715704</v>
      </c>
      <c r="J40" s="210">
        <v>-1.0228638028505341</v>
      </c>
    </row>
    <row r="41" spans="7:10" x14ac:dyDescent="0.25">
      <c r="G41" s="219">
        <v>43776</v>
      </c>
      <c r="H41" s="135">
        <v>43776</v>
      </c>
      <c r="I41" s="210">
        <v>0.36280655188121402</v>
      </c>
      <c r="J41" s="210">
        <v>-1.01019551894142</v>
      </c>
    </row>
    <row r="42" spans="7:10" x14ac:dyDescent="0.25">
      <c r="G42" s="219">
        <v>43777</v>
      </c>
      <c r="H42" s="135">
        <v>43777</v>
      </c>
      <c r="I42" s="210">
        <v>0.23347590108955699</v>
      </c>
      <c r="J42" s="210">
        <v>-0.57982420219529096</v>
      </c>
    </row>
    <row r="43" spans="7:10" x14ac:dyDescent="0.25">
      <c r="G43" s="219">
        <v>43780</v>
      </c>
      <c r="H43" s="135">
        <v>43780</v>
      </c>
      <c r="I43" s="210">
        <v>0.43752624302868998</v>
      </c>
      <c r="J43" s="210">
        <v>-0.99909996379981492</v>
      </c>
    </row>
    <row r="44" spans="7:10" x14ac:dyDescent="0.25">
      <c r="G44" s="219">
        <v>43781</v>
      </c>
      <c r="H44" s="135">
        <v>43781</v>
      </c>
      <c r="I44" s="210">
        <v>0.61621167588260006</v>
      </c>
      <c r="J44" s="210">
        <v>-0.9256461034410548</v>
      </c>
    </row>
    <row r="45" spans="7:10" x14ac:dyDescent="0.25">
      <c r="G45" s="219">
        <v>43782</v>
      </c>
      <c r="H45" s="135">
        <v>43782</v>
      </c>
      <c r="I45" s="210">
        <v>0.373019471695198</v>
      </c>
      <c r="J45" s="210">
        <v>-1.0464488030805179</v>
      </c>
    </row>
    <row r="46" spans="7:10" x14ac:dyDescent="0.25">
      <c r="G46" s="219">
        <v>43783</v>
      </c>
      <c r="H46" s="135">
        <v>43783</v>
      </c>
      <c r="I46" s="210">
        <v>1.1784671366934412</v>
      </c>
      <c r="J46" s="210">
        <v>-1.051334516819258</v>
      </c>
    </row>
    <row r="47" spans="7:10" x14ac:dyDescent="0.25">
      <c r="G47" s="219">
        <v>43784</v>
      </c>
      <c r="H47" s="135">
        <v>43784</v>
      </c>
      <c r="I47" s="210">
        <v>0.74959598591906207</v>
      </c>
      <c r="J47" s="210">
        <v>-0.78148236567863694</v>
      </c>
    </row>
    <row r="48" spans="7:10" x14ac:dyDescent="0.25">
      <c r="G48" s="219">
        <v>43787</v>
      </c>
      <c r="H48" s="135">
        <v>43787</v>
      </c>
      <c r="I48" s="210">
        <v>0.56966551854295289</v>
      </c>
      <c r="J48" s="210">
        <v>-0.83041117285797306</v>
      </c>
    </row>
    <row r="49" spans="7:10" x14ac:dyDescent="0.25">
      <c r="G49" s="219">
        <v>43788</v>
      </c>
      <c r="H49" s="135">
        <v>43788</v>
      </c>
      <c r="I49" s="210">
        <v>0.86164768423693194</v>
      </c>
      <c r="J49" s="210">
        <v>-0.99354661769472996</v>
      </c>
    </row>
    <row r="50" spans="7:10" x14ac:dyDescent="0.25">
      <c r="G50" s="219">
        <v>43789</v>
      </c>
      <c r="H50" s="135">
        <v>43789</v>
      </c>
      <c r="I50" s="210">
        <v>3.5352991383240844</v>
      </c>
      <c r="J50" s="210">
        <v>-0.95025652937232796</v>
      </c>
    </row>
    <row r="51" spans="7:10" x14ac:dyDescent="0.25">
      <c r="G51" s="219">
        <v>43790</v>
      </c>
      <c r="H51" s="135">
        <v>43790</v>
      </c>
      <c r="I51" s="210">
        <v>7.1588399077206342</v>
      </c>
      <c r="J51" s="210">
        <v>-0.81645482685167203</v>
      </c>
    </row>
    <row r="52" spans="7:10" x14ac:dyDescent="0.25">
      <c r="G52" s="219">
        <v>43791</v>
      </c>
      <c r="H52" s="135">
        <v>43791</v>
      </c>
      <c r="I52" s="210">
        <v>4.0599872619767075</v>
      </c>
      <c r="J52" s="210">
        <v>-0.78723106742930404</v>
      </c>
    </row>
    <row r="53" spans="7:10" x14ac:dyDescent="0.25">
      <c r="G53" s="219">
        <v>43794</v>
      </c>
      <c r="H53" s="135">
        <v>43794</v>
      </c>
      <c r="I53" s="210">
        <v>1.273376541052524</v>
      </c>
      <c r="J53" s="210">
        <v>-1.4783851561622012</v>
      </c>
    </row>
    <row r="54" spans="7:10" x14ac:dyDescent="0.25">
      <c r="G54" s="219">
        <v>43795</v>
      </c>
      <c r="H54" s="135">
        <v>43795</v>
      </c>
      <c r="I54" s="210">
        <v>5.0836904009525474</v>
      </c>
      <c r="J54" s="210">
        <v>-0.93125186534357596</v>
      </c>
    </row>
    <row r="55" spans="7:10" x14ac:dyDescent="0.25">
      <c r="G55" s="219">
        <v>43796</v>
      </c>
      <c r="H55" s="135">
        <v>43796</v>
      </c>
      <c r="I55" s="210">
        <v>1.140863623340199</v>
      </c>
      <c r="J55" s="210">
        <v>-0.90018287522960505</v>
      </c>
    </row>
    <row r="56" spans="7:10" x14ac:dyDescent="0.25">
      <c r="G56" s="219">
        <v>43797</v>
      </c>
      <c r="H56" s="135">
        <v>43797</v>
      </c>
      <c r="I56" s="210">
        <v>1.1850155641445801</v>
      </c>
      <c r="J56" s="210">
        <v>-1.7282149853634861</v>
      </c>
    </row>
    <row r="57" spans="7:10" x14ac:dyDescent="0.25">
      <c r="G57" s="219">
        <v>43798</v>
      </c>
      <c r="H57" s="135">
        <v>43798</v>
      </c>
      <c r="I57" s="210">
        <v>1.1813546679467231</v>
      </c>
      <c r="J57" s="210">
        <v>-0.86992271497991303</v>
      </c>
    </row>
    <row r="58" spans="7:10" x14ac:dyDescent="0.25">
      <c r="G58" s="219">
        <v>43801</v>
      </c>
      <c r="H58" s="135">
        <v>43801</v>
      </c>
      <c r="I58" s="210">
        <v>1.413143466425437</v>
      </c>
      <c r="J58" s="210">
        <v>-1.1705836111092982</v>
      </c>
    </row>
    <row r="59" spans="7:10" x14ac:dyDescent="0.25">
      <c r="G59" s="219">
        <v>43802</v>
      </c>
      <c r="H59" s="135">
        <v>43802</v>
      </c>
      <c r="I59" s="210">
        <v>0.887984080666956</v>
      </c>
      <c r="J59" s="210">
        <v>-1.5515052681862529</v>
      </c>
    </row>
    <row r="60" spans="7:10" x14ac:dyDescent="0.25">
      <c r="G60" s="219">
        <v>43803</v>
      </c>
      <c r="H60" s="135">
        <v>43803</v>
      </c>
      <c r="I60" s="210">
        <v>1.6675871884411411</v>
      </c>
      <c r="J60" s="210">
        <v>-1.4883987286274671</v>
      </c>
    </row>
    <row r="61" spans="7:10" x14ac:dyDescent="0.25">
      <c r="G61" s="219">
        <v>43804</v>
      </c>
      <c r="H61" s="135">
        <v>43804</v>
      </c>
      <c r="I61" s="210">
        <v>1.2537502567089309</v>
      </c>
      <c r="J61" s="210">
        <v>-0.98609450755307093</v>
      </c>
    </row>
    <row r="62" spans="7:10" x14ac:dyDescent="0.25">
      <c r="G62" s="219">
        <v>43805</v>
      </c>
      <c r="H62" s="135">
        <v>43805</v>
      </c>
      <c r="I62" s="210">
        <v>1.2219438166237928</v>
      </c>
      <c r="J62" s="210">
        <v>-0.74356958846817989</v>
      </c>
    </row>
    <row r="63" spans="7:10" x14ac:dyDescent="0.25">
      <c r="G63" s="219">
        <v>43808</v>
      </c>
      <c r="H63" s="135">
        <v>43808</v>
      </c>
      <c r="I63" s="210">
        <v>1.6407356615267701</v>
      </c>
      <c r="J63" s="210">
        <v>-2.0448683847940039</v>
      </c>
    </row>
    <row r="64" spans="7:10" x14ac:dyDescent="0.25">
      <c r="G64" s="219">
        <v>43809</v>
      </c>
      <c r="H64" s="135">
        <v>43809</v>
      </c>
      <c r="I64" s="210">
        <v>3.4430225162431105</v>
      </c>
      <c r="J64" s="210">
        <v>-1.7418464024582601</v>
      </c>
    </row>
    <row r="65" spans="7:10" x14ac:dyDescent="0.25">
      <c r="G65" s="219">
        <v>43810</v>
      </c>
      <c r="H65" s="135">
        <v>43810</v>
      </c>
      <c r="I65" s="210">
        <v>1.7951827608367168</v>
      </c>
      <c r="J65" s="210">
        <v>-4.1501850481844968</v>
      </c>
    </row>
    <row r="66" spans="7:10" x14ac:dyDescent="0.25">
      <c r="G66" s="219">
        <v>43811</v>
      </c>
      <c r="H66" s="135">
        <v>43811</v>
      </c>
      <c r="I66" s="210">
        <v>5.4076995404736588</v>
      </c>
      <c r="J66" s="210">
        <v>-1.8521683298436189</v>
      </c>
    </row>
    <row r="67" spans="7:10" x14ac:dyDescent="0.25">
      <c r="G67" s="219">
        <v>43812</v>
      </c>
      <c r="H67" s="135">
        <v>43812</v>
      </c>
      <c r="I67" s="210">
        <v>5.458905331710465</v>
      </c>
      <c r="J67" s="210">
        <v>-4.2512510302057764</v>
      </c>
    </row>
    <row r="68" spans="7:10" x14ac:dyDescent="0.25">
      <c r="G68" s="219">
        <v>43815</v>
      </c>
      <c r="H68" s="135">
        <v>43815</v>
      </c>
      <c r="I68" s="210">
        <v>4.0558132341358277</v>
      </c>
      <c r="J68" s="210">
        <v>-4.197710878709187</v>
      </c>
    </row>
    <row r="69" spans="7:10" x14ac:dyDescent="0.25">
      <c r="G69" s="219">
        <v>43816</v>
      </c>
      <c r="H69" s="135">
        <v>43816</v>
      </c>
      <c r="I69" s="210">
        <v>2.5443357834106961</v>
      </c>
      <c r="J69" s="210">
        <v>-2.984004693077043</v>
      </c>
    </row>
    <row r="70" spans="7:10" x14ac:dyDescent="0.25">
      <c r="G70" s="219">
        <v>43817</v>
      </c>
      <c r="H70" s="135">
        <v>43817</v>
      </c>
      <c r="I70" s="210">
        <v>2.083723657031455</v>
      </c>
      <c r="J70" s="210">
        <v>-1.7566676922850859</v>
      </c>
    </row>
    <row r="71" spans="7:10" x14ac:dyDescent="0.25">
      <c r="G71" s="219">
        <v>43818</v>
      </c>
      <c r="H71" s="135">
        <v>43818</v>
      </c>
      <c r="I71" s="210">
        <v>0.88175365287932506</v>
      </c>
      <c r="J71" s="210">
        <v>-2.238000238825641</v>
      </c>
    </row>
    <row r="72" spans="7:10" x14ac:dyDescent="0.25">
      <c r="G72" s="219">
        <v>43819</v>
      </c>
      <c r="H72" s="135">
        <v>43819</v>
      </c>
      <c r="I72" s="210">
        <v>10.893258774305172</v>
      </c>
      <c r="J72" s="210">
        <v>-1.9162146132464561</v>
      </c>
    </row>
    <row r="73" spans="7:10" x14ac:dyDescent="0.25">
      <c r="G73" s="219">
        <v>43822</v>
      </c>
      <c r="H73" s="135">
        <v>43822</v>
      </c>
      <c r="I73" s="210">
        <v>3.1062517615240313</v>
      </c>
      <c r="J73" s="210">
        <v>-2.5254799446570013</v>
      </c>
    </row>
    <row r="74" spans="7:10" x14ac:dyDescent="0.25">
      <c r="G74" s="219">
        <v>43829</v>
      </c>
      <c r="H74" s="135">
        <v>43829</v>
      </c>
      <c r="I74" s="210">
        <v>4.3227702822096878</v>
      </c>
      <c r="J74" s="210">
        <v>-2.7950642880676972</v>
      </c>
    </row>
    <row r="75" spans="7:10" x14ac:dyDescent="0.25">
      <c r="G75" s="219">
        <v>43830</v>
      </c>
      <c r="H75" s="135">
        <v>43830</v>
      </c>
      <c r="I75" s="210">
        <v>1.3438506682013909</v>
      </c>
      <c r="J75" s="210">
        <v>-1.0425236124580419</v>
      </c>
    </row>
    <row r="76" spans="7:10" x14ac:dyDescent="0.25">
      <c r="G76" s="219">
        <v>43832</v>
      </c>
      <c r="H76" s="135">
        <v>43832</v>
      </c>
      <c r="I76" s="210">
        <v>0.72240787580845101</v>
      </c>
      <c r="J76" s="210">
        <v>-3.1127069101811813</v>
      </c>
    </row>
    <row r="77" spans="7:10" x14ac:dyDescent="0.25">
      <c r="G77" s="219">
        <v>43833</v>
      </c>
      <c r="H77" s="135">
        <v>43833</v>
      </c>
      <c r="I77" s="210">
        <v>0.48752194248351299</v>
      </c>
      <c r="J77" s="210">
        <v>-1.8753958594661451</v>
      </c>
    </row>
    <row r="78" spans="7:10" x14ac:dyDescent="0.25">
      <c r="G78" s="219">
        <v>43836</v>
      </c>
      <c r="H78" s="135">
        <v>43836</v>
      </c>
      <c r="I78" s="210">
        <v>3.2051047822438599</v>
      </c>
      <c r="J78" s="210">
        <v>-2.3225070690293781</v>
      </c>
    </row>
    <row r="79" spans="7:10" x14ac:dyDescent="0.25">
      <c r="G79" s="219">
        <v>43837</v>
      </c>
      <c r="H79" s="135">
        <v>43837</v>
      </c>
      <c r="I79" s="210">
        <v>0.686928246596613</v>
      </c>
      <c r="J79" s="210">
        <v>-3.8834635672425404</v>
      </c>
    </row>
    <row r="80" spans="7:10" x14ac:dyDescent="0.25">
      <c r="G80" s="219">
        <v>43838</v>
      </c>
      <c r="H80" s="135">
        <v>43838</v>
      </c>
      <c r="I80" s="210">
        <v>1.297016962580666</v>
      </c>
      <c r="J80" s="210">
        <v>-0.92043683999379489</v>
      </c>
    </row>
    <row r="81" spans="7:10" x14ac:dyDescent="0.25">
      <c r="G81" s="219">
        <v>43839</v>
      </c>
      <c r="H81" s="135">
        <v>43839</v>
      </c>
      <c r="I81" s="210">
        <v>1.4660740146995279</v>
      </c>
      <c r="J81" s="210">
        <v>-1.1818086483745178</v>
      </c>
    </row>
    <row r="82" spans="7:10" x14ac:dyDescent="0.25">
      <c r="G82" s="219">
        <v>43840</v>
      </c>
      <c r="H82" s="135">
        <v>43840</v>
      </c>
      <c r="I82" s="210">
        <v>1.3816124031015358</v>
      </c>
      <c r="J82" s="210">
        <v>-0.929979901277867</v>
      </c>
    </row>
    <row r="83" spans="7:10" x14ac:dyDescent="0.25">
      <c r="G83" s="219">
        <v>43843</v>
      </c>
      <c r="H83" s="135">
        <v>43843</v>
      </c>
      <c r="I83" s="210">
        <v>2.0566510721745073</v>
      </c>
      <c r="J83" s="210">
        <v>-1.691575322369689</v>
      </c>
    </row>
    <row r="84" spans="7:10" x14ac:dyDescent="0.25">
      <c r="G84" s="219">
        <v>43844</v>
      </c>
      <c r="H84" s="135">
        <v>43844</v>
      </c>
      <c r="I84" s="210">
        <v>2.6825081406764797</v>
      </c>
      <c r="J84" s="210">
        <v>-1.501425046195241</v>
      </c>
    </row>
    <row r="85" spans="7:10" x14ac:dyDescent="0.25">
      <c r="G85" s="219">
        <v>43845</v>
      </c>
      <c r="H85" s="135">
        <v>43845</v>
      </c>
      <c r="I85" s="210">
        <v>0.70010221141402706</v>
      </c>
      <c r="J85" s="210">
        <v>-1.1729832297829241</v>
      </c>
    </row>
    <row r="86" spans="7:10" x14ac:dyDescent="0.25">
      <c r="G86" s="219">
        <v>43846</v>
      </c>
      <c r="H86" s="135">
        <v>43846</v>
      </c>
      <c r="I86" s="210">
        <v>0.792751630742071</v>
      </c>
      <c r="J86" s="210">
        <v>-1.7203822866515972</v>
      </c>
    </row>
    <row r="87" spans="7:10" x14ac:dyDescent="0.25">
      <c r="G87" s="219">
        <v>43847</v>
      </c>
      <c r="H87" s="135">
        <v>43847</v>
      </c>
      <c r="I87" s="210">
        <v>1.4597934830597661</v>
      </c>
      <c r="J87" s="210">
        <v>-0.98551315754174806</v>
      </c>
    </row>
    <row r="88" spans="7:10" x14ac:dyDescent="0.25">
      <c r="G88" s="219">
        <v>43850</v>
      </c>
      <c r="H88" s="135">
        <v>43850</v>
      </c>
      <c r="I88" s="210">
        <v>0.70928202063466705</v>
      </c>
      <c r="J88" s="210">
        <v>-1.786186645406497</v>
      </c>
    </row>
    <row r="89" spans="7:10" x14ac:dyDescent="0.25">
      <c r="G89" s="219">
        <v>43851</v>
      </c>
      <c r="H89" s="135">
        <v>43851</v>
      </c>
      <c r="I89" s="210">
        <v>1.482723049530809</v>
      </c>
      <c r="J89" s="210">
        <v>-1.0066092839697329</v>
      </c>
    </row>
    <row r="90" spans="7:10" x14ac:dyDescent="0.25">
      <c r="G90" s="219">
        <v>43852</v>
      </c>
      <c r="H90" s="135">
        <v>43852</v>
      </c>
      <c r="I90" s="210">
        <v>2.3073578685924612</v>
      </c>
      <c r="J90" s="210">
        <v>-0.93302513123388509</v>
      </c>
    </row>
    <row r="91" spans="7:10" x14ac:dyDescent="0.25">
      <c r="G91" s="219">
        <v>43853</v>
      </c>
      <c r="H91" s="135">
        <v>43853</v>
      </c>
      <c r="I91" s="210">
        <v>0.87618204759259799</v>
      </c>
      <c r="J91" s="210">
        <v>-0.88352929105989697</v>
      </c>
    </row>
    <row r="92" spans="7:10" x14ac:dyDescent="0.25">
      <c r="G92" s="219">
        <v>43854</v>
      </c>
      <c r="H92" s="135">
        <v>43854</v>
      </c>
      <c r="I92" s="210">
        <v>3.3241717362099497</v>
      </c>
      <c r="J92" s="210">
        <v>-1.064047316998155</v>
      </c>
    </row>
    <row r="93" spans="7:10" x14ac:dyDescent="0.25">
      <c r="G93" s="219">
        <v>43857</v>
      </c>
      <c r="H93" s="135">
        <v>43857</v>
      </c>
      <c r="I93" s="210">
        <v>0.78566412248636885</v>
      </c>
      <c r="J93" s="210">
        <v>-1.2816311788141401</v>
      </c>
    </row>
    <row r="94" spans="7:10" x14ac:dyDescent="0.25">
      <c r="G94" s="219">
        <v>43858</v>
      </c>
      <c r="H94" s="135">
        <v>43858</v>
      </c>
      <c r="I94" s="210">
        <v>0.75640221310598599</v>
      </c>
      <c r="J94" s="210">
        <v>-1.1860496631430713</v>
      </c>
    </row>
    <row r="95" spans="7:10" x14ac:dyDescent="0.25">
      <c r="G95" s="219">
        <v>43859</v>
      </c>
      <c r="H95" s="135">
        <v>43859</v>
      </c>
      <c r="I95" s="210">
        <v>0.84620667547205319</v>
      </c>
      <c r="J95" s="210">
        <v>-0.97163988329820394</v>
      </c>
    </row>
    <row r="96" spans="7:10" x14ac:dyDescent="0.25">
      <c r="G96" s="219">
        <v>43860</v>
      </c>
      <c r="H96" s="135">
        <v>43860</v>
      </c>
      <c r="I96" s="210">
        <v>0.69415786438944904</v>
      </c>
      <c r="J96" s="210">
        <v>-0.87704334608181789</v>
      </c>
    </row>
    <row r="97" spans="7:10" x14ac:dyDescent="0.25">
      <c r="G97" s="219">
        <v>43861</v>
      </c>
      <c r="H97" s="135">
        <v>43861</v>
      </c>
      <c r="I97" s="210">
        <v>0.83518127113254004</v>
      </c>
      <c r="J97" s="210">
        <v>-0.83002580731375397</v>
      </c>
    </row>
    <row r="98" spans="7:10" x14ac:dyDescent="0.25">
      <c r="G98" s="219">
        <v>43864</v>
      </c>
      <c r="H98" s="135">
        <v>43864</v>
      </c>
      <c r="I98" s="210">
        <v>1.1268375769725278</v>
      </c>
      <c r="J98" s="210">
        <v>-1.1915927833080018</v>
      </c>
    </row>
    <row r="99" spans="7:10" x14ac:dyDescent="0.25">
      <c r="G99" s="219">
        <v>43865</v>
      </c>
      <c r="H99" s="135">
        <v>43865</v>
      </c>
      <c r="I99" s="210">
        <v>0.77313041608624</v>
      </c>
      <c r="J99" s="210">
        <v>-1.1687134358863029</v>
      </c>
    </row>
    <row r="100" spans="7:10" x14ac:dyDescent="0.25">
      <c r="G100" s="219">
        <v>43866</v>
      </c>
      <c r="H100" s="135">
        <v>43866</v>
      </c>
      <c r="I100" s="210">
        <v>0.63129069751740408</v>
      </c>
      <c r="J100" s="210">
        <v>-1.0747356122060439</v>
      </c>
    </row>
    <row r="101" spans="7:10" x14ac:dyDescent="0.25">
      <c r="G101" s="219">
        <v>43867</v>
      </c>
      <c r="H101" s="135">
        <v>43867</v>
      </c>
      <c r="I101" s="210">
        <v>0.73921364747669804</v>
      </c>
      <c r="J101" s="210">
        <v>-1.0857438484247961</v>
      </c>
    </row>
    <row r="102" spans="7:10" x14ac:dyDescent="0.25">
      <c r="G102" s="219">
        <v>43868</v>
      </c>
      <c r="H102" s="135">
        <v>43868</v>
      </c>
      <c r="I102" s="210">
        <v>0.78145531435920401</v>
      </c>
      <c r="J102" s="210">
        <v>-0.81547646443528499</v>
      </c>
    </row>
    <row r="103" spans="7:10" x14ac:dyDescent="0.25">
      <c r="G103" s="219">
        <v>43871</v>
      </c>
      <c r="H103" s="135">
        <v>43871</v>
      </c>
      <c r="I103" s="210">
        <v>0.76058980862385306</v>
      </c>
      <c r="J103" s="210">
        <v>-1.2520943911717222</v>
      </c>
    </row>
    <row r="104" spans="7:10" x14ac:dyDescent="0.25">
      <c r="G104" s="219">
        <v>43872</v>
      </c>
      <c r="H104" s="135">
        <v>43872</v>
      </c>
      <c r="I104" s="210">
        <v>1.8806857401051611</v>
      </c>
      <c r="J104" s="210">
        <v>-0.86354298509594296</v>
      </c>
    </row>
    <row r="105" spans="7:10" x14ac:dyDescent="0.25">
      <c r="G105" s="219">
        <v>43873</v>
      </c>
      <c r="H105" s="135">
        <v>43873</v>
      </c>
      <c r="I105" s="210">
        <v>1.7129281928932141</v>
      </c>
      <c r="J105" s="210">
        <v>-0.92115172302977111</v>
      </c>
    </row>
    <row r="106" spans="7:10" x14ac:dyDescent="0.25">
      <c r="G106" s="219">
        <v>43874</v>
      </c>
      <c r="H106" s="135">
        <v>43874</v>
      </c>
      <c r="I106" s="210">
        <v>4.7275815933255476</v>
      </c>
      <c r="J106" s="210">
        <v>-0.75294644853937998</v>
      </c>
    </row>
    <row r="107" spans="7:10" x14ac:dyDescent="0.25">
      <c r="G107" s="219">
        <v>43875</v>
      </c>
      <c r="H107" s="135">
        <v>43875</v>
      </c>
      <c r="I107" s="210">
        <v>1.1050326429124051</v>
      </c>
      <c r="J107" s="210">
        <v>-0.742350696869716</v>
      </c>
    </row>
    <row r="108" spans="7:10" x14ac:dyDescent="0.25">
      <c r="G108" s="219">
        <v>43878</v>
      </c>
      <c r="H108" s="135">
        <v>43878</v>
      </c>
      <c r="I108" s="210">
        <v>0.73012459168382704</v>
      </c>
      <c r="J108" s="210">
        <v>-1.1614362146867558</v>
      </c>
    </row>
    <row r="109" spans="7:10" x14ac:dyDescent="0.25">
      <c r="G109" s="219">
        <v>43879</v>
      </c>
      <c r="H109" s="135">
        <v>43879</v>
      </c>
      <c r="I109" s="210">
        <v>0.58591642143710398</v>
      </c>
      <c r="J109" s="210">
        <v>-1.3140210276081761</v>
      </c>
    </row>
    <row r="110" spans="7:10" x14ac:dyDescent="0.25">
      <c r="G110" s="219">
        <v>43880</v>
      </c>
      <c r="H110" s="135">
        <v>43880</v>
      </c>
      <c r="I110" s="210">
        <v>1.0794406104525831</v>
      </c>
      <c r="J110" s="210">
        <v>-1.000416415797408</v>
      </c>
    </row>
    <row r="111" spans="7:10" x14ac:dyDescent="0.25">
      <c r="G111" s="219">
        <v>43881</v>
      </c>
      <c r="H111" s="135">
        <v>43881</v>
      </c>
      <c r="I111" s="210">
        <v>0.71609385379750501</v>
      </c>
      <c r="J111" s="210">
        <v>-0.90581146348951602</v>
      </c>
    </row>
    <row r="112" spans="7:10" x14ac:dyDescent="0.25">
      <c r="G112" s="219">
        <v>43882</v>
      </c>
      <c r="H112" s="135">
        <v>43882</v>
      </c>
      <c r="I112" s="210">
        <v>2.255984857097916</v>
      </c>
      <c r="J112" s="210">
        <v>-1.7400425458475843</v>
      </c>
    </row>
    <row r="113" spans="7:10" x14ac:dyDescent="0.25">
      <c r="G113" s="219">
        <v>43885</v>
      </c>
      <c r="H113" s="135">
        <v>43885</v>
      </c>
      <c r="I113" s="210">
        <v>1.5544727347678702</v>
      </c>
      <c r="J113" s="210">
        <v>-1.1182105759056389</v>
      </c>
    </row>
    <row r="114" spans="7:10" x14ac:dyDescent="0.25">
      <c r="G114" s="219">
        <v>43886</v>
      </c>
      <c r="H114" s="135">
        <v>43886</v>
      </c>
      <c r="I114" s="210">
        <v>1.8683955403750752</v>
      </c>
      <c r="J114" s="210">
        <v>-2.2295040264458028</v>
      </c>
    </row>
    <row r="115" spans="7:10" x14ac:dyDescent="0.25">
      <c r="G115" s="219">
        <v>43887</v>
      </c>
      <c r="H115" s="135">
        <v>43887</v>
      </c>
      <c r="I115" s="210">
        <v>1.4680278190718452</v>
      </c>
      <c r="J115" s="210">
        <v>-0.87310304010668305</v>
      </c>
    </row>
    <row r="116" spans="7:10" x14ac:dyDescent="0.25">
      <c r="G116" s="219">
        <v>43888</v>
      </c>
      <c r="H116" s="135">
        <v>43888</v>
      </c>
      <c r="I116" s="210">
        <v>0.56651018250312701</v>
      </c>
      <c r="J116" s="210">
        <v>-0.96015828158459804</v>
      </c>
    </row>
    <row r="117" spans="7:10" x14ac:dyDescent="0.25">
      <c r="G117" s="219">
        <v>43889</v>
      </c>
      <c r="H117" s="135">
        <v>43889</v>
      </c>
      <c r="I117" s="210">
        <v>0.64529803151704501</v>
      </c>
      <c r="J117" s="210">
        <v>-0.74622594943866105</v>
      </c>
    </row>
    <row r="118" spans="7:10" x14ac:dyDescent="0.25">
      <c r="G118" s="219">
        <v>43892</v>
      </c>
      <c r="H118" s="135">
        <v>43892</v>
      </c>
      <c r="I118" s="210">
        <v>0.71203434866637505</v>
      </c>
      <c r="J118" s="210">
        <v>-2.034341867312452</v>
      </c>
    </row>
    <row r="119" spans="7:10" x14ac:dyDescent="0.25">
      <c r="G119" s="219">
        <v>43893</v>
      </c>
      <c r="H119" s="135">
        <v>43893</v>
      </c>
      <c r="I119" s="210">
        <v>2.418311971409818</v>
      </c>
      <c r="J119" s="210">
        <v>-1.5360459723781499</v>
      </c>
    </row>
    <row r="120" spans="7:10" x14ac:dyDescent="0.25">
      <c r="G120" s="219">
        <v>43894</v>
      </c>
      <c r="H120" s="135">
        <v>43894</v>
      </c>
      <c r="I120" s="210">
        <v>0.60058077893973494</v>
      </c>
      <c r="J120" s="210">
        <v>-1.282440671953661</v>
      </c>
    </row>
    <row r="121" spans="7:10" x14ac:dyDescent="0.25">
      <c r="G121" s="219">
        <v>43895</v>
      </c>
      <c r="H121" s="135">
        <v>43895</v>
      </c>
      <c r="I121" s="210">
        <v>1.2526135456671401</v>
      </c>
      <c r="J121" s="210">
        <v>-0.79960329645763806</v>
      </c>
    </row>
    <row r="122" spans="7:10" x14ac:dyDescent="0.25">
      <c r="G122" s="219">
        <v>43896</v>
      </c>
      <c r="H122" s="135">
        <v>43896</v>
      </c>
      <c r="I122" s="210">
        <v>1.0261026453137971</v>
      </c>
      <c r="J122" s="210">
        <v>-0.87741869321240296</v>
      </c>
    </row>
    <row r="123" spans="7:10" x14ac:dyDescent="0.25">
      <c r="G123" s="219">
        <v>43899</v>
      </c>
      <c r="H123" s="135">
        <v>43899</v>
      </c>
      <c r="I123" s="210">
        <v>1.0192070206368919</v>
      </c>
      <c r="J123" s="210">
        <v>-2.7334065970293309</v>
      </c>
    </row>
    <row r="124" spans="7:10" x14ac:dyDescent="0.25">
      <c r="G124" s="219">
        <v>43900</v>
      </c>
      <c r="H124" s="135">
        <v>43900</v>
      </c>
      <c r="I124" s="210">
        <v>0.67038815991384182</v>
      </c>
      <c r="J124" s="210">
        <v>-1.6426160883475318</v>
      </c>
    </row>
    <row r="125" spans="7:10" x14ac:dyDescent="0.25">
      <c r="G125" s="219">
        <v>43901</v>
      </c>
      <c r="H125" s="135">
        <v>43901</v>
      </c>
      <c r="I125" s="210">
        <v>0.61462749833351205</v>
      </c>
      <c r="J125" s="210">
        <v>-1.9048662250919508</v>
      </c>
    </row>
    <row r="126" spans="7:10" x14ac:dyDescent="0.25">
      <c r="G126" s="219">
        <v>43902</v>
      </c>
      <c r="H126" s="135">
        <v>43902</v>
      </c>
      <c r="I126" s="210">
        <v>0.81788702351732789</v>
      </c>
      <c r="J126" s="210">
        <v>-2.0580117357576473</v>
      </c>
    </row>
    <row r="127" spans="7:10" x14ac:dyDescent="0.25">
      <c r="G127" s="219">
        <v>43903</v>
      </c>
      <c r="H127" s="135">
        <v>43903</v>
      </c>
      <c r="I127" s="210">
        <v>0.50565945541716895</v>
      </c>
      <c r="J127" s="210">
        <v>-4.0297204949618308</v>
      </c>
    </row>
    <row r="128" spans="7:10" x14ac:dyDescent="0.25">
      <c r="G128" s="219">
        <v>43906</v>
      </c>
      <c r="H128" s="135">
        <v>43906</v>
      </c>
      <c r="I128" s="210">
        <v>0.49519434007044505</v>
      </c>
      <c r="J128" s="210">
        <v>-7.5100686465781479</v>
      </c>
    </row>
    <row r="129" spans="7:10" x14ac:dyDescent="0.25">
      <c r="G129" s="219">
        <v>43907</v>
      </c>
      <c r="H129" s="135">
        <v>43907</v>
      </c>
      <c r="I129" s="210">
        <v>0.39005722402441106</v>
      </c>
      <c r="J129" s="210">
        <v>-7.3735244769361268</v>
      </c>
    </row>
    <row r="130" spans="7:10" x14ac:dyDescent="0.25">
      <c r="G130" s="219">
        <v>43908</v>
      </c>
      <c r="H130" s="135">
        <v>43908</v>
      </c>
      <c r="I130" s="210">
        <v>1.2388729147027058</v>
      </c>
      <c r="J130" s="210">
        <v>-8.3603755792058081</v>
      </c>
    </row>
    <row r="131" spans="7:10" x14ac:dyDescent="0.25">
      <c r="G131" s="219">
        <v>43909</v>
      </c>
      <c r="H131" s="135">
        <v>43909</v>
      </c>
      <c r="I131" s="210">
        <v>0.29193595033690201</v>
      </c>
      <c r="J131" s="210">
        <v>-4.2955533232906733</v>
      </c>
    </row>
    <row r="132" spans="7:10" x14ac:dyDescent="0.25">
      <c r="G132" s="219">
        <v>43910</v>
      </c>
      <c r="H132" s="135">
        <v>43910</v>
      </c>
      <c r="I132" s="210">
        <v>0.15668921422963997</v>
      </c>
      <c r="J132" s="210">
        <v>-9.943038367307393</v>
      </c>
    </row>
    <row r="133" spans="7:10" x14ac:dyDescent="0.25">
      <c r="G133" s="219">
        <v>43913</v>
      </c>
      <c r="H133" s="135">
        <v>43913</v>
      </c>
      <c r="I133" s="210">
        <v>0.13510588913322502</v>
      </c>
      <c r="J133" s="210">
        <v>-12.111185472576381</v>
      </c>
    </row>
    <row r="134" spans="7:10" x14ac:dyDescent="0.25">
      <c r="G134" s="219">
        <v>43914</v>
      </c>
      <c r="H134" s="135">
        <v>43914</v>
      </c>
      <c r="I134" s="210">
        <v>0.92123129113811508</v>
      </c>
      <c r="J134" s="210">
        <v>-6.4455633924253037</v>
      </c>
    </row>
    <row r="135" spans="7:10" x14ac:dyDescent="0.25">
      <c r="G135" s="219">
        <v>43915</v>
      </c>
      <c r="H135" s="135">
        <v>43915</v>
      </c>
      <c r="I135" s="210">
        <v>2.6937197540078377</v>
      </c>
      <c r="J135" s="210">
        <v>-10.221304136612021</v>
      </c>
    </row>
    <row r="136" spans="7:10" x14ac:dyDescent="0.25">
      <c r="G136" s="219">
        <v>43916</v>
      </c>
      <c r="H136" s="135">
        <v>43916</v>
      </c>
      <c r="I136" s="210">
        <v>0.46593069068803</v>
      </c>
      <c r="J136" s="210">
        <v>-3.1251980744842718</v>
      </c>
    </row>
    <row r="137" spans="7:10" x14ac:dyDescent="0.25">
      <c r="G137" s="219">
        <v>43917</v>
      </c>
      <c r="H137" s="135">
        <v>43917</v>
      </c>
      <c r="I137" s="210">
        <v>0.41195684329319404</v>
      </c>
      <c r="J137" s="210">
        <v>-2.6455599913403001</v>
      </c>
    </row>
    <row r="138" spans="7:10" x14ac:dyDescent="0.25">
      <c r="G138" s="219">
        <v>43920</v>
      </c>
      <c r="H138" s="135">
        <v>43920</v>
      </c>
      <c r="I138" s="210">
        <v>2.2620603514779769</v>
      </c>
      <c r="J138" s="210">
        <v>-1.92794338493476</v>
      </c>
    </row>
    <row r="139" spans="7:10" x14ac:dyDescent="0.25">
      <c r="G139" s="219">
        <v>43921</v>
      </c>
      <c r="H139" s="135">
        <v>43921</v>
      </c>
      <c r="I139" s="210">
        <v>0.42104584707388698</v>
      </c>
      <c r="J139" s="210">
        <v>-2.6282409768442601</v>
      </c>
    </row>
    <row r="140" spans="7:10" x14ac:dyDescent="0.25">
      <c r="G140" s="219"/>
      <c r="H140" s="135"/>
      <c r="I140" s="210"/>
      <c r="J140" s="210"/>
    </row>
    <row r="141" spans="7:10" x14ac:dyDescent="0.25">
      <c r="G141" s="219"/>
      <c r="H141" s="135"/>
      <c r="I141" s="210"/>
      <c r="J141" s="210"/>
    </row>
    <row r="142" spans="7:10" x14ac:dyDescent="0.25">
      <c r="G142" s="219"/>
      <c r="H142" s="135"/>
      <c r="I142" s="210"/>
      <c r="J142" s="210"/>
    </row>
    <row r="143" spans="7:10" x14ac:dyDescent="0.25">
      <c r="G143" s="219"/>
      <c r="H143" s="135"/>
      <c r="I143" s="210"/>
      <c r="J143" s="210"/>
    </row>
    <row r="144" spans="7:10" x14ac:dyDescent="0.25">
      <c r="G144" s="219"/>
      <c r="H144" s="135"/>
      <c r="I144" s="210"/>
      <c r="J144" s="210"/>
    </row>
    <row r="145" spans="7:10" x14ac:dyDescent="0.25">
      <c r="G145" s="219"/>
      <c r="H145" s="135"/>
      <c r="I145" s="210"/>
      <c r="J145" s="210"/>
    </row>
    <row r="146" spans="7:10" x14ac:dyDescent="0.25">
      <c r="G146" s="219"/>
      <c r="H146" s="135"/>
      <c r="I146" s="210"/>
      <c r="J146" s="210"/>
    </row>
    <row r="147" spans="7:10" x14ac:dyDescent="0.25">
      <c r="G147" s="219"/>
      <c r="H147" s="135"/>
      <c r="I147" s="210"/>
      <c r="J147" s="210"/>
    </row>
    <row r="148" spans="7:10" x14ac:dyDescent="0.25">
      <c r="G148" s="219"/>
      <c r="H148" s="135"/>
      <c r="I148" s="210"/>
      <c r="J148" s="210"/>
    </row>
    <row r="149" spans="7:10" x14ac:dyDescent="0.25">
      <c r="G149" s="219"/>
      <c r="H149" s="135"/>
      <c r="I149" s="210"/>
      <c r="J149" s="210"/>
    </row>
    <row r="150" spans="7:10" x14ac:dyDescent="0.25">
      <c r="G150" s="219"/>
      <c r="H150" s="135"/>
      <c r="I150" s="210"/>
      <c r="J150" s="210"/>
    </row>
    <row r="151" spans="7:10" x14ac:dyDescent="0.25">
      <c r="G151" s="219"/>
      <c r="H151" s="135"/>
      <c r="I151" s="210"/>
      <c r="J151" s="210"/>
    </row>
    <row r="152" spans="7:10" x14ac:dyDescent="0.25">
      <c r="G152" s="219"/>
      <c r="H152" s="135"/>
      <c r="I152" s="210"/>
      <c r="J152" s="210"/>
    </row>
    <row r="153" spans="7:10" x14ac:dyDescent="0.25">
      <c r="G153" s="219"/>
      <c r="H153" s="135"/>
      <c r="I153" s="210"/>
      <c r="J153" s="210"/>
    </row>
    <row r="154" spans="7:10" x14ac:dyDescent="0.25">
      <c r="G154" s="219"/>
      <c r="H154" s="135"/>
      <c r="I154" s="210"/>
      <c r="J154" s="210"/>
    </row>
    <row r="155" spans="7:10" x14ac:dyDescent="0.25">
      <c r="G155" s="219"/>
      <c r="H155" s="135"/>
      <c r="I155" s="210"/>
      <c r="J155" s="210"/>
    </row>
    <row r="156" spans="7:10" x14ac:dyDescent="0.25">
      <c r="G156" s="219"/>
      <c r="H156" s="135"/>
      <c r="I156" s="210"/>
      <c r="J156" s="210"/>
    </row>
    <row r="157" spans="7:10" x14ac:dyDescent="0.25">
      <c r="G157" s="219"/>
      <c r="H157" s="135"/>
      <c r="I157" s="210"/>
      <c r="J157" s="210"/>
    </row>
    <row r="158" spans="7:10" x14ac:dyDescent="0.25">
      <c r="G158" s="219"/>
      <c r="H158" s="135"/>
      <c r="I158" s="210"/>
      <c r="J158" s="210"/>
    </row>
    <row r="159" spans="7:10" x14ac:dyDescent="0.25">
      <c r="G159" s="219"/>
      <c r="H159" s="135"/>
      <c r="I159" s="210"/>
      <c r="J159" s="210"/>
    </row>
    <row r="160" spans="7:10" x14ac:dyDescent="0.25">
      <c r="G160" s="219"/>
      <c r="H160" s="135"/>
      <c r="I160" s="210"/>
      <c r="J160" s="210"/>
    </row>
    <row r="161" spans="7:10" x14ac:dyDescent="0.25">
      <c r="G161" s="219"/>
      <c r="H161" s="135"/>
      <c r="I161" s="210"/>
      <c r="J161" s="210"/>
    </row>
    <row r="162" spans="7:10" x14ac:dyDescent="0.25">
      <c r="G162" s="219"/>
      <c r="H162" s="135"/>
      <c r="I162" s="210"/>
      <c r="J162" s="210"/>
    </row>
    <row r="163" spans="7:10" x14ac:dyDescent="0.25">
      <c r="G163" s="219"/>
      <c r="H163" s="135"/>
      <c r="I163" s="210"/>
      <c r="J163" s="210"/>
    </row>
    <row r="164" spans="7:10" x14ac:dyDescent="0.25">
      <c r="G164" s="219"/>
      <c r="H164" s="135"/>
      <c r="I164" s="210"/>
      <c r="J164" s="210"/>
    </row>
    <row r="165" spans="7:10" x14ac:dyDescent="0.25">
      <c r="G165" s="219"/>
      <c r="H165" s="135"/>
      <c r="I165" s="210"/>
      <c r="J165" s="210"/>
    </row>
    <row r="166" spans="7:10" x14ac:dyDescent="0.25">
      <c r="G166" s="219"/>
      <c r="H166" s="135"/>
      <c r="I166" s="210"/>
      <c r="J166" s="210"/>
    </row>
    <row r="167" spans="7:10" x14ac:dyDescent="0.25">
      <c r="G167" s="219"/>
      <c r="H167" s="135"/>
      <c r="I167" s="210"/>
      <c r="J167" s="210"/>
    </row>
    <row r="168" spans="7:10" x14ac:dyDescent="0.25">
      <c r="G168" s="219"/>
      <c r="H168" s="135"/>
      <c r="I168" s="210"/>
      <c r="J168" s="210"/>
    </row>
    <row r="169" spans="7:10" x14ac:dyDescent="0.25">
      <c r="G169" s="219"/>
      <c r="H169" s="135"/>
      <c r="I169" s="210"/>
      <c r="J169" s="210"/>
    </row>
    <row r="170" spans="7:10" x14ac:dyDescent="0.25">
      <c r="G170" s="219"/>
      <c r="H170" s="135"/>
      <c r="I170" s="210"/>
      <c r="J170" s="210"/>
    </row>
    <row r="171" spans="7:10" x14ac:dyDescent="0.25">
      <c r="G171" s="219"/>
      <c r="H171" s="135"/>
      <c r="I171" s="210"/>
      <c r="J171" s="210"/>
    </row>
    <row r="172" spans="7:10" x14ac:dyDescent="0.25">
      <c r="G172" s="219"/>
      <c r="H172" s="135"/>
      <c r="I172" s="210"/>
      <c r="J172" s="210"/>
    </row>
    <row r="173" spans="7:10" x14ac:dyDescent="0.25">
      <c r="G173" s="219"/>
      <c r="H173" s="135"/>
      <c r="I173" s="210"/>
      <c r="J173" s="210"/>
    </row>
    <row r="174" spans="7:10" x14ac:dyDescent="0.25">
      <c r="G174" s="219"/>
      <c r="H174" s="135"/>
      <c r="I174" s="210"/>
      <c r="J174" s="210"/>
    </row>
    <row r="175" spans="7:10" x14ac:dyDescent="0.25">
      <c r="G175" s="219"/>
      <c r="H175" s="135"/>
      <c r="I175" s="210"/>
      <c r="J175" s="210"/>
    </row>
    <row r="176" spans="7:10" x14ac:dyDescent="0.25">
      <c r="G176" s="219"/>
      <c r="H176" s="135"/>
      <c r="I176" s="210"/>
      <c r="J176" s="210"/>
    </row>
    <row r="177" spans="7:10" x14ac:dyDescent="0.25">
      <c r="G177" s="219"/>
      <c r="H177" s="135"/>
      <c r="I177" s="210"/>
      <c r="J177" s="210"/>
    </row>
    <row r="178" spans="7:10" x14ac:dyDescent="0.25">
      <c r="G178" s="219"/>
      <c r="H178" s="135"/>
      <c r="I178" s="210"/>
      <c r="J178" s="210"/>
    </row>
    <row r="179" spans="7:10" x14ac:dyDescent="0.25">
      <c r="G179" s="219"/>
      <c r="H179" s="135"/>
      <c r="I179" s="210"/>
      <c r="J179" s="210"/>
    </row>
    <row r="180" spans="7:10" x14ac:dyDescent="0.25">
      <c r="G180" s="219"/>
      <c r="H180" s="135"/>
      <c r="I180" s="210"/>
      <c r="J180" s="210"/>
    </row>
    <row r="181" spans="7:10" x14ac:dyDescent="0.25">
      <c r="G181" s="219"/>
      <c r="H181" s="135"/>
      <c r="I181" s="210"/>
      <c r="J181" s="210"/>
    </row>
    <row r="182" spans="7:10" x14ac:dyDescent="0.25">
      <c r="G182" s="219"/>
      <c r="H182" s="135"/>
      <c r="I182" s="210"/>
      <c r="J182" s="210"/>
    </row>
    <row r="183" spans="7:10" x14ac:dyDescent="0.25">
      <c r="G183" s="219"/>
      <c r="H183" s="135"/>
      <c r="I183" s="210"/>
      <c r="J183" s="210"/>
    </row>
    <row r="184" spans="7:10" x14ac:dyDescent="0.25">
      <c r="G184" s="219"/>
      <c r="H184" s="135"/>
      <c r="I184" s="210"/>
      <c r="J184" s="210"/>
    </row>
    <row r="185" spans="7:10" x14ac:dyDescent="0.25">
      <c r="G185" s="219"/>
      <c r="H185" s="135"/>
      <c r="I185" s="210"/>
      <c r="J185" s="210"/>
    </row>
    <row r="186" spans="7:10" x14ac:dyDescent="0.25">
      <c r="G186" s="219"/>
      <c r="H186" s="135"/>
      <c r="I186" s="210"/>
      <c r="J186" s="210"/>
    </row>
    <row r="187" spans="7:10" x14ac:dyDescent="0.25">
      <c r="G187" s="219"/>
      <c r="H187" s="135"/>
      <c r="I187" s="210"/>
      <c r="J187" s="210"/>
    </row>
    <row r="188" spans="7:10" x14ac:dyDescent="0.25">
      <c r="G188" s="219"/>
      <c r="H188" s="135"/>
      <c r="I188" s="210"/>
      <c r="J188" s="210"/>
    </row>
    <row r="189" spans="7:10" x14ac:dyDescent="0.25">
      <c r="G189" s="219"/>
      <c r="H189" s="135"/>
      <c r="I189" s="210"/>
      <c r="J189" s="210"/>
    </row>
    <row r="190" spans="7:10" x14ac:dyDescent="0.25">
      <c r="G190" s="219"/>
      <c r="H190" s="135"/>
      <c r="I190" s="210"/>
      <c r="J190" s="210"/>
    </row>
    <row r="191" spans="7:10" x14ac:dyDescent="0.25">
      <c r="G191" s="219"/>
      <c r="H191" s="135"/>
      <c r="I191" s="210"/>
      <c r="J191" s="210"/>
    </row>
    <row r="192" spans="7:10" x14ac:dyDescent="0.25">
      <c r="G192" s="219"/>
      <c r="H192" s="135"/>
      <c r="I192" s="210"/>
      <c r="J192" s="210"/>
    </row>
    <row r="193" spans="7:10" x14ac:dyDescent="0.25">
      <c r="G193" s="219"/>
      <c r="H193" s="135"/>
      <c r="I193" s="210"/>
      <c r="J193" s="210"/>
    </row>
    <row r="194" spans="7:10" x14ac:dyDescent="0.25">
      <c r="G194" s="219"/>
      <c r="H194" s="135"/>
      <c r="I194" s="210"/>
      <c r="J194" s="210"/>
    </row>
    <row r="195" spans="7:10" x14ac:dyDescent="0.25">
      <c r="G195" s="219"/>
      <c r="H195" s="135"/>
      <c r="I195" s="210"/>
      <c r="J195" s="210"/>
    </row>
    <row r="196" spans="7:10" x14ac:dyDescent="0.25">
      <c r="G196" s="219"/>
      <c r="H196" s="135"/>
      <c r="I196" s="210"/>
      <c r="J196" s="210"/>
    </row>
    <row r="197" spans="7:10" x14ac:dyDescent="0.25">
      <c r="G197" s="219"/>
      <c r="H197" s="135"/>
      <c r="I197" s="210"/>
      <c r="J197" s="210"/>
    </row>
    <row r="198" spans="7:10" x14ac:dyDescent="0.25">
      <c r="G198" s="219"/>
      <c r="H198" s="135"/>
      <c r="I198" s="210"/>
      <c r="J198" s="210"/>
    </row>
    <row r="199" spans="7:10" x14ac:dyDescent="0.25">
      <c r="G199" s="219"/>
      <c r="H199" s="135"/>
      <c r="I199" s="210"/>
      <c r="J199" s="210"/>
    </row>
    <row r="200" spans="7:10" x14ac:dyDescent="0.25">
      <c r="G200" s="219"/>
      <c r="H200" s="135"/>
      <c r="I200" s="210"/>
      <c r="J200" s="210"/>
    </row>
    <row r="201" spans="7:10" x14ac:dyDescent="0.25">
      <c r="G201" s="219"/>
      <c r="H201" s="135"/>
      <c r="I201" s="210"/>
      <c r="J201" s="210"/>
    </row>
    <row r="202" spans="7:10" x14ac:dyDescent="0.25">
      <c r="G202" s="219"/>
      <c r="H202" s="135"/>
      <c r="I202" s="210"/>
      <c r="J202" s="210"/>
    </row>
    <row r="203" spans="7:10" x14ac:dyDescent="0.25">
      <c r="G203" s="219"/>
      <c r="H203" s="135"/>
      <c r="I203" s="210"/>
      <c r="J203" s="210"/>
    </row>
    <row r="204" spans="7:10" x14ac:dyDescent="0.25">
      <c r="G204" s="219"/>
      <c r="H204" s="135"/>
      <c r="I204" s="210"/>
      <c r="J204" s="210"/>
    </row>
    <row r="205" spans="7:10" x14ac:dyDescent="0.25">
      <c r="G205" s="219"/>
      <c r="H205" s="135"/>
      <c r="I205" s="210"/>
      <c r="J205" s="210"/>
    </row>
    <row r="206" spans="7:10" x14ac:dyDescent="0.25">
      <c r="G206" s="219"/>
      <c r="H206" s="135"/>
      <c r="I206" s="210"/>
      <c r="J206" s="210"/>
    </row>
    <row r="207" spans="7:10" x14ac:dyDescent="0.25">
      <c r="G207" s="219"/>
      <c r="H207" s="135"/>
      <c r="I207" s="210"/>
      <c r="J207" s="210"/>
    </row>
    <row r="208" spans="7:10" x14ac:dyDescent="0.25">
      <c r="G208" s="219"/>
      <c r="H208" s="135"/>
      <c r="I208" s="210"/>
      <c r="J208" s="210"/>
    </row>
    <row r="209" spans="7:10" x14ac:dyDescent="0.25">
      <c r="G209" s="219"/>
      <c r="H209" s="135"/>
      <c r="I209" s="210"/>
      <c r="J209" s="210"/>
    </row>
    <row r="210" spans="7:10" x14ac:dyDescent="0.25">
      <c r="G210" s="219"/>
      <c r="H210" s="135"/>
      <c r="I210" s="210"/>
      <c r="J210" s="210"/>
    </row>
    <row r="211" spans="7:10" x14ac:dyDescent="0.25">
      <c r="G211" s="219"/>
      <c r="H211" s="135"/>
      <c r="I211" s="210"/>
      <c r="J211" s="210"/>
    </row>
    <row r="212" spans="7:10" x14ac:dyDescent="0.25">
      <c r="G212" s="219"/>
      <c r="H212" s="135"/>
      <c r="I212" s="210"/>
      <c r="J212" s="210"/>
    </row>
    <row r="213" spans="7:10" x14ac:dyDescent="0.25">
      <c r="G213" s="219"/>
      <c r="H213" s="135"/>
      <c r="I213" s="210"/>
      <c r="J213" s="210"/>
    </row>
    <row r="214" spans="7:10" x14ac:dyDescent="0.25">
      <c r="G214" s="219"/>
      <c r="H214" s="135"/>
      <c r="I214" s="210"/>
      <c r="J214" s="210"/>
    </row>
    <row r="215" spans="7:10" x14ac:dyDescent="0.25">
      <c r="G215" s="219"/>
      <c r="H215" s="135"/>
      <c r="I215" s="210"/>
      <c r="J215" s="210"/>
    </row>
    <row r="216" spans="7:10" x14ac:dyDescent="0.25">
      <c r="G216" s="219"/>
      <c r="H216" s="135"/>
      <c r="I216" s="210"/>
      <c r="J216" s="210"/>
    </row>
    <row r="217" spans="7:10" x14ac:dyDescent="0.25">
      <c r="G217" s="219"/>
      <c r="H217" s="135"/>
      <c r="I217" s="210"/>
      <c r="J217" s="210"/>
    </row>
    <row r="218" spans="7:10" x14ac:dyDescent="0.25">
      <c r="G218" s="219"/>
      <c r="H218" s="135"/>
      <c r="I218" s="210"/>
      <c r="J218" s="210"/>
    </row>
    <row r="219" spans="7:10" x14ac:dyDescent="0.25">
      <c r="G219" s="219"/>
      <c r="H219" s="135"/>
      <c r="I219" s="210"/>
      <c r="J219" s="210"/>
    </row>
    <row r="220" spans="7:10" x14ac:dyDescent="0.25">
      <c r="G220" s="219"/>
      <c r="H220" s="135"/>
      <c r="I220" s="210"/>
      <c r="J220" s="210"/>
    </row>
    <row r="221" spans="7:10" x14ac:dyDescent="0.25">
      <c r="G221" s="219"/>
      <c r="H221" s="135"/>
      <c r="I221" s="210"/>
      <c r="J221" s="210"/>
    </row>
    <row r="222" spans="7:10" x14ac:dyDescent="0.25">
      <c r="G222" s="219"/>
      <c r="H222" s="135"/>
      <c r="I222" s="210"/>
      <c r="J222" s="210"/>
    </row>
    <row r="223" spans="7:10" x14ac:dyDescent="0.25">
      <c r="G223" s="219"/>
      <c r="H223" s="135"/>
      <c r="I223" s="210"/>
      <c r="J223" s="210"/>
    </row>
    <row r="224" spans="7:10" x14ac:dyDescent="0.25">
      <c r="G224" s="219"/>
      <c r="H224" s="135"/>
      <c r="I224" s="210"/>
      <c r="J224" s="210"/>
    </row>
    <row r="225" spans="7:10" x14ac:dyDescent="0.25">
      <c r="G225" s="219"/>
      <c r="H225" s="135"/>
      <c r="I225" s="210"/>
      <c r="J225" s="210"/>
    </row>
    <row r="226" spans="7:10" x14ac:dyDescent="0.25">
      <c r="G226" s="219"/>
      <c r="H226" s="135"/>
      <c r="I226" s="210"/>
      <c r="J226" s="210"/>
    </row>
    <row r="227" spans="7:10" x14ac:dyDescent="0.25">
      <c r="G227" s="219"/>
      <c r="H227" s="135"/>
      <c r="I227" s="210"/>
      <c r="J227" s="210"/>
    </row>
    <row r="228" spans="7:10" x14ac:dyDescent="0.25">
      <c r="G228" s="219"/>
      <c r="H228" s="135"/>
      <c r="I228" s="210"/>
      <c r="J228" s="210"/>
    </row>
    <row r="229" spans="7:10" x14ac:dyDescent="0.25">
      <c r="G229" s="219"/>
      <c r="H229" s="135"/>
      <c r="I229" s="210"/>
      <c r="J229" s="210"/>
    </row>
    <row r="230" spans="7:10" x14ac:dyDescent="0.25">
      <c r="G230" s="219"/>
      <c r="H230" s="135"/>
      <c r="I230" s="210"/>
      <c r="J230" s="210"/>
    </row>
    <row r="231" spans="7:10" x14ac:dyDescent="0.25">
      <c r="G231" s="219"/>
      <c r="H231" s="135"/>
      <c r="I231" s="210"/>
      <c r="J231" s="210"/>
    </row>
    <row r="232" spans="7:10" x14ac:dyDescent="0.25">
      <c r="G232" s="219"/>
      <c r="H232" s="135"/>
      <c r="I232" s="210"/>
      <c r="J232" s="210"/>
    </row>
    <row r="233" spans="7:10" x14ac:dyDescent="0.25">
      <c r="G233" s="219"/>
      <c r="H233" s="135"/>
      <c r="I233" s="210"/>
      <c r="J233" s="210"/>
    </row>
    <row r="234" spans="7:10" x14ac:dyDescent="0.25">
      <c r="G234" s="219"/>
      <c r="H234" s="135"/>
      <c r="I234" s="210"/>
      <c r="J234" s="210"/>
    </row>
    <row r="235" spans="7:10" x14ac:dyDescent="0.25">
      <c r="G235" s="219"/>
      <c r="H235" s="135"/>
      <c r="I235" s="210"/>
      <c r="J235" s="210"/>
    </row>
    <row r="236" spans="7:10" x14ac:dyDescent="0.25">
      <c r="G236" s="219"/>
      <c r="H236" s="135"/>
      <c r="I236" s="210"/>
      <c r="J236" s="210"/>
    </row>
    <row r="237" spans="7:10" x14ac:dyDescent="0.25">
      <c r="G237" s="219"/>
      <c r="H237" s="135"/>
      <c r="I237" s="210"/>
      <c r="J237" s="210"/>
    </row>
    <row r="238" spans="7:10" x14ac:dyDescent="0.25">
      <c r="G238" s="219"/>
      <c r="H238" s="135"/>
      <c r="I238" s="210"/>
      <c r="J238" s="210"/>
    </row>
    <row r="239" spans="7:10" x14ac:dyDescent="0.25">
      <c r="G239" s="219"/>
      <c r="H239" s="135"/>
      <c r="I239" s="210"/>
      <c r="J239" s="210"/>
    </row>
    <row r="240" spans="7:10" x14ac:dyDescent="0.25">
      <c r="G240" s="219"/>
      <c r="H240" s="135"/>
      <c r="I240" s="210"/>
      <c r="J240" s="210"/>
    </row>
    <row r="241" spans="7:10" x14ac:dyDescent="0.25">
      <c r="G241" s="219"/>
      <c r="H241" s="135"/>
      <c r="I241" s="210"/>
      <c r="J241" s="210"/>
    </row>
    <row r="242" spans="7:10" x14ac:dyDescent="0.25">
      <c r="G242" s="219"/>
      <c r="H242" s="135"/>
      <c r="I242" s="210"/>
      <c r="J242" s="210"/>
    </row>
    <row r="243" spans="7:10" x14ac:dyDescent="0.25">
      <c r="G243" s="219"/>
      <c r="H243" s="135"/>
      <c r="I243" s="210"/>
      <c r="J243" s="210"/>
    </row>
    <row r="244" spans="7:10" x14ac:dyDescent="0.25">
      <c r="G244" s="219"/>
      <c r="H244" s="135"/>
      <c r="I244" s="210"/>
      <c r="J244" s="210"/>
    </row>
    <row r="245" spans="7:10" x14ac:dyDescent="0.25">
      <c r="G245" s="219"/>
      <c r="H245" s="135"/>
      <c r="I245" s="210"/>
      <c r="J245" s="210"/>
    </row>
    <row r="246" spans="7:10" x14ac:dyDescent="0.25">
      <c r="G246" s="219"/>
      <c r="H246" s="135"/>
      <c r="I246" s="210"/>
      <c r="J246" s="210"/>
    </row>
    <row r="247" spans="7:10" x14ac:dyDescent="0.25">
      <c r="G247" s="219"/>
      <c r="H247" s="135"/>
      <c r="I247" s="210"/>
      <c r="J247" s="210"/>
    </row>
    <row r="248" spans="7:10" x14ac:dyDescent="0.25">
      <c r="G248" s="219"/>
      <c r="H248" s="135"/>
      <c r="I248" s="210"/>
      <c r="J248" s="210"/>
    </row>
    <row r="249" spans="7:10" x14ac:dyDescent="0.25">
      <c r="G249" s="219"/>
      <c r="H249" s="135"/>
      <c r="I249" s="210"/>
      <c r="J249" s="210"/>
    </row>
    <row r="250" spans="7:10" x14ac:dyDescent="0.25">
      <c r="G250" s="219"/>
      <c r="H250" s="135"/>
      <c r="I250" s="210"/>
      <c r="J250" s="210"/>
    </row>
    <row r="251" spans="7:10" x14ac:dyDescent="0.25">
      <c r="G251" s="219"/>
      <c r="H251" s="135"/>
      <c r="I251" s="210"/>
      <c r="J251" s="210"/>
    </row>
    <row r="252" spans="7:10" x14ac:dyDescent="0.25">
      <c r="G252" s="219"/>
      <c r="H252" s="135"/>
      <c r="I252" s="210"/>
      <c r="J252" s="210"/>
    </row>
    <row r="253" spans="7:10" x14ac:dyDescent="0.25">
      <c r="G253" s="219"/>
      <c r="H253" s="135"/>
      <c r="I253" s="210"/>
      <c r="J253" s="210"/>
    </row>
    <row r="254" spans="7:10" x14ac:dyDescent="0.25">
      <c r="G254" s="219"/>
      <c r="H254" s="135"/>
      <c r="I254" s="210"/>
      <c r="J254" s="210"/>
    </row>
    <row r="255" spans="7:10" x14ac:dyDescent="0.25">
      <c r="G255" s="219"/>
      <c r="H255" s="135"/>
      <c r="I255" s="210"/>
      <c r="J255" s="210"/>
    </row>
    <row r="256" spans="7:10" x14ac:dyDescent="0.25">
      <c r="G256" s="219"/>
      <c r="H256" s="135"/>
      <c r="I256" s="210"/>
      <c r="J256" s="210"/>
    </row>
    <row r="257" spans="7:10" x14ac:dyDescent="0.25">
      <c r="G257" s="219"/>
      <c r="H257" s="135"/>
      <c r="I257" s="210"/>
      <c r="J257" s="210"/>
    </row>
    <row r="258" spans="7:10" x14ac:dyDescent="0.25">
      <c r="G258" s="219"/>
      <c r="H258" s="135"/>
      <c r="I258" s="210"/>
      <c r="J258" s="210"/>
    </row>
    <row r="259" spans="7:10" x14ac:dyDescent="0.25">
      <c r="G259" s="219"/>
      <c r="H259" s="135"/>
      <c r="I259" s="210"/>
      <c r="J259" s="210"/>
    </row>
    <row r="260" spans="7:10" x14ac:dyDescent="0.25">
      <c r="G260" s="219"/>
      <c r="H260" s="135"/>
      <c r="I260" s="210"/>
      <c r="J260" s="210"/>
    </row>
    <row r="261" spans="7:10" x14ac:dyDescent="0.25">
      <c r="G261" s="219"/>
      <c r="H261" s="135"/>
      <c r="I261" s="210"/>
      <c r="J261" s="210"/>
    </row>
    <row r="262" spans="7:10" x14ac:dyDescent="0.25">
      <c r="G262" s="219"/>
      <c r="H262" s="135"/>
      <c r="I262" s="210"/>
      <c r="J262" s="210"/>
    </row>
    <row r="263" spans="7:10" x14ac:dyDescent="0.25">
      <c r="G263" s="219"/>
      <c r="H263" s="135"/>
      <c r="I263" s="210"/>
      <c r="J263" s="210"/>
    </row>
    <row r="264" spans="7:10" x14ac:dyDescent="0.25">
      <c r="G264" s="219"/>
      <c r="H264" s="135"/>
      <c r="I264" s="210"/>
      <c r="J264" s="210"/>
    </row>
  </sheetData>
  <hyperlinks>
    <hyperlink ref="C1" location="Jegyzék_index!A1" display="Vissza a jegyzékre / Return to the Index" xr:uid="{92AE9A35-AE19-4463-BFC8-2CBF7093E3B4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618CC9-7A58-4980-ABE6-000A8DFC615B}">
  <dimension ref="A1:K44"/>
  <sheetViews>
    <sheetView zoomScale="75" zoomScaleNormal="75" workbookViewId="0"/>
  </sheetViews>
  <sheetFormatPr defaultColWidth="9" defaultRowHeight="15.75" x14ac:dyDescent="0.25"/>
  <cols>
    <col min="1" max="1" width="13.7109375" style="225" bestFit="1" customWidth="1"/>
    <col min="2" max="2" width="90" style="225" bestFit="1" customWidth="1"/>
    <col min="3" max="3" width="23.42578125" style="225" customWidth="1"/>
    <col min="4" max="5" width="9" style="225"/>
    <col min="6" max="6" width="32.42578125" style="225" bestFit="1" customWidth="1"/>
    <col min="7" max="7" width="21" style="225" bestFit="1" customWidth="1"/>
    <col min="8" max="9" width="9" style="225"/>
    <col min="10" max="10" width="36.5703125" style="225" bestFit="1" customWidth="1"/>
    <col min="11" max="11" width="38.5703125" style="225" bestFit="1" customWidth="1"/>
    <col min="12" max="16384" width="9" style="225"/>
  </cols>
  <sheetData>
    <row r="1" spans="1:11" x14ac:dyDescent="0.25">
      <c r="A1" s="128" t="s">
        <v>5</v>
      </c>
      <c r="B1" s="129" t="s">
        <v>775</v>
      </c>
      <c r="C1" s="195" t="s">
        <v>569</v>
      </c>
    </row>
    <row r="2" spans="1:11" x14ac:dyDescent="0.25">
      <c r="A2" s="128" t="s">
        <v>6</v>
      </c>
      <c r="B2" s="129" t="s">
        <v>777</v>
      </c>
    </row>
    <row r="3" spans="1:11" x14ac:dyDescent="0.25">
      <c r="A3" s="128" t="s">
        <v>7</v>
      </c>
      <c r="B3" s="130" t="s">
        <v>324</v>
      </c>
    </row>
    <row r="4" spans="1:11" x14ac:dyDescent="0.25">
      <c r="A4" s="128" t="s">
        <v>8</v>
      </c>
      <c r="B4" s="130" t="s">
        <v>490</v>
      </c>
    </row>
    <row r="5" spans="1:11" x14ac:dyDescent="0.25">
      <c r="A5" s="131" t="s">
        <v>9</v>
      </c>
      <c r="B5" s="130"/>
    </row>
    <row r="6" spans="1:11" x14ac:dyDescent="0.25">
      <c r="A6" s="131" t="s">
        <v>10</v>
      </c>
      <c r="B6" s="130"/>
    </row>
    <row r="10" spans="1:11" x14ac:dyDescent="0.25">
      <c r="J10" s="226" t="s">
        <v>67</v>
      </c>
      <c r="K10" s="231" t="s">
        <v>778</v>
      </c>
    </row>
    <row r="11" spans="1:11" x14ac:dyDescent="0.25">
      <c r="J11" s="227" t="s">
        <v>66</v>
      </c>
      <c r="K11" s="232" t="s">
        <v>776</v>
      </c>
    </row>
    <row r="12" spans="1:11" x14ac:dyDescent="0.25">
      <c r="J12" s="228" t="s">
        <v>755</v>
      </c>
      <c r="K12" s="230">
        <v>1.5275601995986649E-2</v>
      </c>
    </row>
    <row r="13" spans="1:11" x14ac:dyDescent="0.25">
      <c r="J13" s="228" t="s">
        <v>756</v>
      </c>
      <c r="K13" s="230">
        <v>3.8730014630540053E-3</v>
      </c>
    </row>
    <row r="14" spans="1:11" x14ac:dyDescent="0.25">
      <c r="J14" s="228" t="s">
        <v>757</v>
      </c>
      <c r="K14" s="230">
        <v>2.8106077025464193E-2</v>
      </c>
    </row>
    <row r="15" spans="1:11" x14ac:dyDescent="0.25">
      <c r="J15" s="228" t="s">
        <v>758</v>
      </c>
      <c r="K15" s="230">
        <v>0.76342762881718007</v>
      </c>
    </row>
    <row r="16" spans="1:11" x14ac:dyDescent="0.25">
      <c r="J16" s="228" t="s">
        <v>759</v>
      </c>
      <c r="K16" s="230">
        <v>3.5259634555689706E-3</v>
      </c>
    </row>
    <row r="17" spans="2:11" x14ac:dyDescent="0.25">
      <c r="J17" s="228" t="s">
        <v>760</v>
      </c>
      <c r="K17" s="230">
        <v>2.1644686307623954E-2</v>
      </c>
    </row>
    <row r="18" spans="2:11" x14ac:dyDescent="0.25">
      <c r="J18" s="228" t="s">
        <v>761</v>
      </c>
      <c r="K18" s="230">
        <v>1.1995630212677466E-2</v>
      </c>
    </row>
    <row r="19" spans="2:11" x14ac:dyDescent="0.25">
      <c r="J19" s="228" t="s">
        <v>762</v>
      </c>
      <c r="K19" s="230">
        <v>6.7305697844314378E-3</v>
      </c>
    </row>
    <row r="20" spans="2:11" x14ac:dyDescent="0.25">
      <c r="J20" s="228" t="s">
        <v>763</v>
      </c>
      <c r="K20" s="230">
        <v>6.8259281318323872E-3</v>
      </c>
    </row>
    <row r="21" spans="2:11" x14ac:dyDescent="0.25">
      <c r="J21" s="228" t="s">
        <v>764</v>
      </c>
      <c r="K21" s="230">
        <v>7.1177364040944169E-4</v>
      </c>
    </row>
    <row r="22" spans="2:11" x14ac:dyDescent="0.25">
      <c r="J22" s="228" t="s">
        <v>765</v>
      </c>
      <c r="K22" s="230">
        <v>1.9290597166337485E-3</v>
      </c>
    </row>
    <row r="23" spans="2:11" x14ac:dyDescent="0.25">
      <c r="J23" s="228" t="s">
        <v>766</v>
      </c>
      <c r="K23" s="230">
        <v>1.6842042454234527E-2</v>
      </c>
    </row>
    <row r="24" spans="2:11" x14ac:dyDescent="0.25">
      <c r="B24" s="229"/>
      <c r="J24" s="228" t="s">
        <v>767</v>
      </c>
      <c r="K24" s="230">
        <v>1.022207936389039E-3</v>
      </c>
    </row>
    <row r="25" spans="2:11" x14ac:dyDescent="0.25">
      <c r="B25" s="229"/>
      <c r="J25" s="228" t="s">
        <v>768</v>
      </c>
      <c r="K25" s="230">
        <v>6.8723437265916759E-2</v>
      </c>
    </row>
    <row r="26" spans="2:11" x14ac:dyDescent="0.25">
      <c r="B26" s="229"/>
      <c r="J26" s="228" t="s">
        <v>769</v>
      </c>
      <c r="K26" s="230">
        <v>8.5124095471885812E-3</v>
      </c>
    </row>
    <row r="27" spans="2:11" x14ac:dyDescent="0.25">
      <c r="B27" s="229"/>
      <c r="J27" s="228" t="s">
        <v>770</v>
      </c>
      <c r="K27" s="230">
        <v>7.4054633923085027E-3</v>
      </c>
    </row>
    <row r="28" spans="2:11" x14ac:dyDescent="0.25">
      <c r="B28" s="229"/>
      <c r="J28" s="228" t="s">
        <v>771</v>
      </c>
      <c r="K28" s="230">
        <v>1.5095102820540595E-2</v>
      </c>
    </row>
    <row r="29" spans="2:11" x14ac:dyDescent="0.25">
      <c r="B29" s="229"/>
      <c r="J29" s="228" t="s">
        <v>772</v>
      </c>
      <c r="K29" s="230">
        <v>4.2344011308976696E-4</v>
      </c>
    </row>
    <row r="30" spans="2:11" x14ac:dyDescent="0.25">
      <c r="B30" s="229"/>
      <c r="J30" s="228" t="s">
        <v>773</v>
      </c>
      <c r="K30" s="230">
        <v>1.0473663889805871E-2</v>
      </c>
    </row>
    <row r="31" spans="2:11" x14ac:dyDescent="0.25">
      <c r="B31" s="229"/>
      <c r="J31" s="228" t="s">
        <v>774</v>
      </c>
      <c r="K31" s="230">
        <v>7.4563120296640148E-3</v>
      </c>
    </row>
    <row r="32" spans="2:11" x14ac:dyDescent="0.25">
      <c r="B32" s="229"/>
    </row>
    <row r="33" spans="2:2" x14ac:dyDescent="0.25">
      <c r="B33" s="229"/>
    </row>
    <row r="34" spans="2:2" x14ac:dyDescent="0.25">
      <c r="B34" s="229"/>
    </row>
    <row r="35" spans="2:2" x14ac:dyDescent="0.25">
      <c r="B35" s="229"/>
    </row>
    <row r="36" spans="2:2" x14ac:dyDescent="0.25">
      <c r="B36" s="229"/>
    </row>
    <row r="37" spans="2:2" x14ac:dyDescent="0.25">
      <c r="B37" s="229"/>
    </row>
    <row r="38" spans="2:2" x14ac:dyDescent="0.25">
      <c r="B38" s="229"/>
    </row>
    <row r="39" spans="2:2" x14ac:dyDescent="0.25">
      <c r="B39" s="229"/>
    </row>
    <row r="40" spans="2:2" x14ac:dyDescent="0.25">
      <c r="B40" s="229"/>
    </row>
    <row r="41" spans="2:2" x14ac:dyDescent="0.25">
      <c r="B41" s="229"/>
    </row>
    <row r="42" spans="2:2" x14ac:dyDescent="0.25">
      <c r="B42" s="229"/>
    </row>
    <row r="43" spans="2:2" x14ac:dyDescent="0.25">
      <c r="B43" s="229"/>
    </row>
    <row r="44" spans="2:2" x14ac:dyDescent="0.25">
      <c r="B44" s="229"/>
    </row>
  </sheetData>
  <hyperlinks>
    <hyperlink ref="C1" location="Jegyzék_index!A1" display="Vissza a jegyzékre / Return to the Index" xr:uid="{CCD0AA2A-80BC-463D-B69A-E7F91973560E}"/>
  </hyperlinks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E28C3-5EDC-4ACD-BE86-7DC0E2E07114}">
  <dimension ref="A1:K67"/>
  <sheetViews>
    <sheetView zoomScale="75" zoomScaleNormal="75" workbookViewId="0"/>
  </sheetViews>
  <sheetFormatPr defaultRowHeight="15.75" x14ac:dyDescent="0.25"/>
  <cols>
    <col min="1" max="1" width="9.140625" style="162"/>
    <col min="2" max="2" width="82.5703125" style="162" customWidth="1"/>
    <col min="3" max="3" width="9.140625" style="162" customWidth="1"/>
    <col min="4" max="4" width="23.5703125" style="162" customWidth="1"/>
    <col min="5" max="7" width="9.140625" style="162"/>
    <col min="8" max="8" width="9.140625" style="59"/>
    <col min="9" max="9" width="5.5703125" style="162" bestFit="1" customWidth="1"/>
    <col min="10" max="10" width="19" style="162" customWidth="1"/>
    <col min="11" max="11" width="18" style="162" customWidth="1"/>
    <col min="12" max="16384" width="9.140625" style="162"/>
  </cols>
  <sheetData>
    <row r="1" spans="1:11" x14ac:dyDescent="0.25">
      <c r="A1" s="162" t="s">
        <v>5</v>
      </c>
      <c r="B1" s="129" t="s">
        <v>339</v>
      </c>
      <c r="C1" s="195" t="s">
        <v>569</v>
      </c>
    </row>
    <row r="2" spans="1:11" x14ac:dyDescent="0.25">
      <c r="A2" s="162" t="s">
        <v>6</v>
      </c>
      <c r="B2" s="129" t="s">
        <v>564</v>
      </c>
    </row>
    <row r="3" spans="1:11" x14ac:dyDescent="0.25">
      <c r="A3" s="162" t="s">
        <v>7</v>
      </c>
      <c r="B3" s="162" t="s">
        <v>492</v>
      </c>
    </row>
    <row r="4" spans="1:11" x14ac:dyDescent="0.25">
      <c r="A4" s="162" t="s">
        <v>8</v>
      </c>
      <c r="B4" s="162" t="s">
        <v>341</v>
      </c>
    </row>
    <row r="5" spans="1:11" x14ac:dyDescent="0.25">
      <c r="A5" s="162" t="s">
        <v>9</v>
      </c>
    </row>
    <row r="6" spans="1:11" x14ac:dyDescent="0.25">
      <c r="A6" s="162" t="s">
        <v>10</v>
      </c>
    </row>
    <row r="12" spans="1:11" ht="47.25" x14ac:dyDescent="0.25">
      <c r="J12" s="166" t="s">
        <v>327</v>
      </c>
      <c r="K12" s="166" t="s">
        <v>491</v>
      </c>
    </row>
    <row r="13" spans="1:11" ht="47.25" x14ac:dyDescent="0.25">
      <c r="J13" s="168" t="s">
        <v>328</v>
      </c>
      <c r="K13" s="168" t="s">
        <v>708</v>
      </c>
    </row>
    <row r="14" spans="1:11" x14ac:dyDescent="0.25">
      <c r="F14" s="162" t="s">
        <v>329</v>
      </c>
      <c r="G14" s="162">
        <v>2011</v>
      </c>
      <c r="H14" s="167" t="s">
        <v>330</v>
      </c>
      <c r="I14" s="162">
        <v>2011</v>
      </c>
      <c r="J14" s="205">
        <v>105</v>
      </c>
      <c r="K14" s="221">
        <v>6.6857327471130006</v>
      </c>
    </row>
    <row r="15" spans="1:11" x14ac:dyDescent="0.25">
      <c r="G15" s="162">
        <v>2012</v>
      </c>
      <c r="H15" s="167"/>
      <c r="I15" s="162">
        <v>2012</v>
      </c>
      <c r="J15" s="205">
        <v>260</v>
      </c>
      <c r="K15" s="221">
        <v>8.9829181444936346</v>
      </c>
    </row>
    <row r="16" spans="1:11" x14ac:dyDescent="0.25">
      <c r="G16" s="162">
        <v>2013</v>
      </c>
      <c r="H16" s="167"/>
      <c r="I16" s="162">
        <v>2013</v>
      </c>
      <c r="J16" s="205">
        <v>300</v>
      </c>
      <c r="K16" s="221">
        <v>11.725990577463543</v>
      </c>
    </row>
    <row r="17" spans="6:11" x14ac:dyDescent="0.25">
      <c r="G17" s="162">
        <v>2014</v>
      </c>
      <c r="H17" s="167"/>
      <c r="I17" s="162">
        <v>2014</v>
      </c>
      <c r="J17" s="205">
        <v>270</v>
      </c>
      <c r="K17" s="221">
        <v>13.333393975710454</v>
      </c>
    </row>
    <row r="18" spans="6:11" x14ac:dyDescent="0.25">
      <c r="G18" s="162">
        <v>2015</v>
      </c>
      <c r="H18" s="167"/>
      <c r="I18" s="162">
        <v>2015</v>
      </c>
      <c r="J18" s="205">
        <v>275</v>
      </c>
      <c r="K18" s="221">
        <v>12.263445120891635</v>
      </c>
    </row>
    <row r="19" spans="6:11" x14ac:dyDescent="0.25">
      <c r="G19" s="162">
        <v>2016</v>
      </c>
      <c r="H19" s="167"/>
      <c r="I19" s="162">
        <v>2016</v>
      </c>
      <c r="J19" s="205">
        <v>405</v>
      </c>
      <c r="K19" s="221">
        <v>14.246761226324987</v>
      </c>
    </row>
    <row r="20" spans="6:11" x14ac:dyDescent="0.25">
      <c r="G20" s="162">
        <v>2017</v>
      </c>
      <c r="H20" s="167"/>
      <c r="I20" s="162">
        <v>2017</v>
      </c>
      <c r="J20" s="205">
        <v>275.39999999999998</v>
      </c>
      <c r="K20" s="221">
        <v>11.7</v>
      </c>
    </row>
    <row r="21" spans="6:11" x14ac:dyDescent="0.25">
      <c r="G21" s="162">
        <v>2018</v>
      </c>
      <c r="I21" s="162">
        <v>2018</v>
      </c>
      <c r="J21" s="205">
        <v>225</v>
      </c>
      <c r="K21" s="207">
        <v>8.6999999999999993</v>
      </c>
    </row>
    <row r="22" spans="6:11" x14ac:dyDescent="0.25">
      <c r="G22" s="162">
        <v>2019</v>
      </c>
      <c r="I22" s="162">
        <v>2019</v>
      </c>
      <c r="J22" s="206">
        <v>162.16300000000001</v>
      </c>
      <c r="K22" s="207">
        <v>7.8</v>
      </c>
    </row>
    <row r="23" spans="6:11" x14ac:dyDescent="0.25">
      <c r="F23" s="162" t="s">
        <v>331</v>
      </c>
      <c r="G23" s="162">
        <v>2011</v>
      </c>
      <c r="H23" s="167" t="s">
        <v>332</v>
      </c>
      <c r="I23" s="162">
        <v>2011</v>
      </c>
      <c r="J23" s="205">
        <v>99</v>
      </c>
      <c r="K23" s="221">
        <v>12.11</v>
      </c>
    </row>
    <row r="24" spans="6:11" x14ac:dyDescent="0.25">
      <c r="G24" s="162">
        <v>2012</v>
      </c>
      <c r="H24" s="167"/>
      <c r="I24" s="162">
        <v>2012</v>
      </c>
      <c r="J24" s="205">
        <v>95</v>
      </c>
      <c r="K24" s="221">
        <v>12.120000000000001</v>
      </c>
    </row>
    <row r="25" spans="6:11" x14ac:dyDescent="0.25">
      <c r="G25" s="162">
        <v>2013</v>
      </c>
      <c r="H25" s="167"/>
      <c r="I25" s="162">
        <v>2013</v>
      </c>
      <c r="J25" s="205">
        <v>75</v>
      </c>
      <c r="K25" s="221">
        <v>13.19</v>
      </c>
    </row>
    <row r="26" spans="6:11" x14ac:dyDescent="0.25">
      <c r="G26" s="162">
        <v>2014</v>
      </c>
      <c r="H26" s="167"/>
      <c r="I26" s="162">
        <v>2014</v>
      </c>
      <c r="J26" s="205">
        <v>145</v>
      </c>
      <c r="K26" s="221">
        <v>15.260000000000002</v>
      </c>
    </row>
    <row r="27" spans="6:11" x14ac:dyDescent="0.25">
      <c r="G27" s="162">
        <v>2015</v>
      </c>
      <c r="H27" s="167"/>
      <c r="I27" s="162">
        <v>2015</v>
      </c>
      <c r="J27" s="205">
        <v>190.6</v>
      </c>
      <c r="K27" s="221">
        <v>14.610000000000001</v>
      </c>
    </row>
    <row r="28" spans="6:11" x14ac:dyDescent="0.25">
      <c r="G28" s="162">
        <v>2016</v>
      </c>
      <c r="H28" s="167"/>
      <c r="I28" s="162">
        <v>2016</v>
      </c>
      <c r="J28" s="205">
        <v>33.4</v>
      </c>
      <c r="K28" s="221">
        <v>10.554437741647433</v>
      </c>
    </row>
    <row r="29" spans="6:11" x14ac:dyDescent="0.25">
      <c r="G29" s="162">
        <v>2017</v>
      </c>
      <c r="H29" s="167"/>
      <c r="I29" s="162">
        <v>2017</v>
      </c>
      <c r="J29" s="205">
        <v>136</v>
      </c>
      <c r="K29" s="221">
        <v>7.5</v>
      </c>
    </row>
    <row r="30" spans="6:11" x14ac:dyDescent="0.25">
      <c r="G30" s="162">
        <v>2018</v>
      </c>
      <c r="I30" s="162">
        <v>2018</v>
      </c>
      <c r="J30" s="205">
        <v>156.9</v>
      </c>
      <c r="K30" s="207">
        <v>5.0999999999999996</v>
      </c>
    </row>
    <row r="31" spans="6:11" x14ac:dyDescent="0.25">
      <c r="G31" s="162">
        <v>2019</v>
      </c>
      <c r="I31" s="162">
        <v>2019</v>
      </c>
      <c r="J31" s="206">
        <v>203.011</v>
      </c>
      <c r="K31" s="207">
        <v>5.48</v>
      </c>
    </row>
    <row r="32" spans="6:11" x14ac:dyDescent="0.25">
      <c r="F32" s="162" t="s">
        <v>333</v>
      </c>
      <c r="G32" s="162">
        <v>2011</v>
      </c>
      <c r="H32" s="167" t="s">
        <v>334</v>
      </c>
      <c r="I32" s="162">
        <v>2011</v>
      </c>
      <c r="J32" s="205">
        <v>70</v>
      </c>
      <c r="K32" s="221">
        <v>11.207435575380018</v>
      </c>
    </row>
    <row r="33" spans="6:11" x14ac:dyDescent="0.25">
      <c r="G33" s="162">
        <v>2012</v>
      </c>
      <c r="H33" s="167"/>
      <c r="I33" s="162">
        <v>2012</v>
      </c>
      <c r="J33" s="205">
        <v>68</v>
      </c>
      <c r="K33" s="221">
        <v>12.462298386774656</v>
      </c>
    </row>
    <row r="34" spans="6:11" x14ac:dyDescent="0.25">
      <c r="G34" s="162">
        <v>2013</v>
      </c>
      <c r="H34" s="167"/>
      <c r="I34" s="162">
        <v>2013</v>
      </c>
      <c r="J34" s="205">
        <v>32</v>
      </c>
      <c r="K34" s="221">
        <v>15.214048262096869</v>
      </c>
    </row>
    <row r="35" spans="6:11" x14ac:dyDescent="0.25">
      <c r="G35" s="162">
        <v>2014</v>
      </c>
      <c r="H35" s="167"/>
      <c r="I35" s="162">
        <v>2014</v>
      </c>
      <c r="J35" s="205">
        <v>38</v>
      </c>
      <c r="K35" s="221">
        <v>11.235965576442389</v>
      </c>
    </row>
    <row r="36" spans="6:11" x14ac:dyDescent="0.25">
      <c r="G36" s="162">
        <v>2015</v>
      </c>
      <c r="H36" s="167"/>
      <c r="I36" s="162">
        <v>2015</v>
      </c>
      <c r="J36" s="205">
        <v>25</v>
      </c>
      <c r="K36" s="221">
        <v>8.8995129740518966</v>
      </c>
    </row>
    <row r="37" spans="6:11" x14ac:dyDescent="0.25">
      <c r="G37" s="162">
        <v>2016</v>
      </c>
      <c r="H37" s="167"/>
      <c r="I37" s="162">
        <v>2016</v>
      </c>
      <c r="J37" s="205">
        <v>65</v>
      </c>
      <c r="K37" s="221">
        <v>6.6367493857158619</v>
      </c>
    </row>
    <row r="38" spans="6:11" x14ac:dyDescent="0.25">
      <c r="G38" s="162">
        <v>2017</v>
      </c>
      <c r="H38" s="167"/>
      <c r="I38" s="162">
        <v>2017</v>
      </c>
      <c r="J38" s="205">
        <v>84.632999999999996</v>
      </c>
      <c r="K38" s="221">
        <v>6.18</v>
      </c>
    </row>
    <row r="39" spans="6:11" x14ac:dyDescent="0.25">
      <c r="G39" s="162">
        <v>2018</v>
      </c>
      <c r="I39" s="162">
        <v>2018</v>
      </c>
      <c r="J39" s="205">
        <v>88.605999999999995</v>
      </c>
      <c r="K39" s="207">
        <v>5.99</v>
      </c>
    </row>
    <row r="40" spans="6:11" x14ac:dyDescent="0.25">
      <c r="G40" s="162">
        <v>2019</v>
      </c>
      <c r="I40" s="162">
        <v>2019</v>
      </c>
      <c r="J40" s="206">
        <v>61.7</v>
      </c>
      <c r="K40" s="207">
        <v>8.73</v>
      </c>
    </row>
    <row r="41" spans="6:11" x14ac:dyDescent="0.25">
      <c r="F41" s="162" t="s">
        <v>64</v>
      </c>
      <c r="G41" s="162">
        <v>2011</v>
      </c>
      <c r="H41" s="167" t="s">
        <v>64</v>
      </c>
      <c r="I41" s="162">
        <v>2011</v>
      </c>
      <c r="J41" s="205">
        <v>87.424999999999997</v>
      </c>
      <c r="K41" s="221">
        <v>19.23</v>
      </c>
    </row>
    <row r="42" spans="6:11" x14ac:dyDescent="0.25">
      <c r="G42" s="162">
        <v>2012</v>
      </c>
      <c r="H42" s="167"/>
      <c r="I42" s="162">
        <v>2012</v>
      </c>
      <c r="J42" s="205">
        <v>22.951000000000001</v>
      </c>
      <c r="K42" s="221">
        <v>20.990000000000002</v>
      </c>
    </row>
    <row r="43" spans="6:11" x14ac:dyDescent="0.25">
      <c r="G43" s="162">
        <v>2013</v>
      </c>
      <c r="H43" s="167"/>
      <c r="I43" s="162">
        <v>2013</v>
      </c>
      <c r="J43" s="205">
        <v>33.1</v>
      </c>
      <c r="K43" s="221">
        <v>18.43</v>
      </c>
    </row>
    <row r="44" spans="6:11" x14ac:dyDescent="0.25">
      <c r="G44" s="162">
        <v>2014</v>
      </c>
      <c r="H44" s="167"/>
      <c r="I44" s="162">
        <v>2014</v>
      </c>
      <c r="J44" s="205">
        <v>68.19</v>
      </c>
      <c r="K44" s="221">
        <v>16.189999999999998</v>
      </c>
    </row>
    <row r="45" spans="6:11" x14ac:dyDescent="0.25">
      <c r="G45" s="162">
        <v>2015</v>
      </c>
      <c r="H45" s="167"/>
      <c r="I45" s="162">
        <v>2015</v>
      </c>
      <c r="J45" s="205">
        <v>50.92</v>
      </c>
      <c r="K45" s="221">
        <v>12.06</v>
      </c>
    </row>
    <row r="46" spans="6:11" x14ac:dyDescent="0.25">
      <c r="G46" s="162">
        <v>2016</v>
      </c>
      <c r="H46" s="167"/>
      <c r="I46" s="162">
        <v>2016</v>
      </c>
      <c r="J46" s="205">
        <v>96.274000000000001</v>
      </c>
      <c r="K46" s="221">
        <v>9.5</v>
      </c>
    </row>
    <row r="47" spans="6:11" x14ac:dyDescent="0.25">
      <c r="G47" s="162">
        <v>2017</v>
      </c>
      <c r="H47" s="167"/>
      <c r="I47" s="162">
        <v>2017</v>
      </c>
      <c r="J47" s="205">
        <v>79.92</v>
      </c>
      <c r="K47" s="221">
        <v>7.5</v>
      </c>
    </row>
    <row r="48" spans="6:11" x14ac:dyDescent="0.25">
      <c r="G48" s="162">
        <v>2018</v>
      </c>
      <c r="I48" s="162">
        <v>2018</v>
      </c>
      <c r="J48" s="205">
        <v>230.57499999999999</v>
      </c>
      <c r="K48" s="207">
        <v>7.3</v>
      </c>
    </row>
    <row r="49" spans="6:11" x14ac:dyDescent="0.25">
      <c r="G49" s="162">
        <v>2019</v>
      </c>
      <c r="I49" s="162">
        <v>2019</v>
      </c>
      <c r="J49" s="205">
        <v>70.545000000000002</v>
      </c>
      <c r="K49" s="207">
        <v>5.6</v>
      </c>
    </row>
    <row r="50" spans="6:11" x14ac:dyDescent="0.25">
      <c r="F50" s="162" t="s">
        <v>335</v>
      </c>
      <c r="G50" s="162">
        <v>2011</v>
      </c>
      <c r="H50" s="167" t="s">
        <v>336</v>
      </c>
      <c r="I50" s="162">
        <v>2011</v>
      </c>
      <c r="J50" s="205">
        <v>129</v>
      </c>
      <c r="K50" s="221">
        <v>16.5</v>
      </c>
    </row>
    <row r="51" spans="6:11" x14ac:dyDescent="0.25">
      <c r="G51" s="162">
        <v>2012</v>
      </c>
      <c r="H51" s="167"/>
      <c r="I51" s="162">
        <v>2012</v>
      </c>
      <c r="J51" s="205">
        <v>109.5</v>
      </c>
      <c r="K51" s="221">
        <v>18.5</v>
      </c>
    </row>
    <row r="52" spans="6:11" x14ac:dyDescent="0.25">
      <c r="G52" s="162">
        <v>2013</v>
      </c>
      <c r="H52" s="167"/>
      <c r="I52" s="162">
        <v>2013</v>
      </c>
      <c r="J52" s="205">
        <v>120</v>
      </c>
      <c r="K52" s="221">
        <v>18</v>
      </c>
    </row>
    <row r="53" spans="6:11" x14ac:dyDescent="0.25">
      <c r="G53" s="162">
        <v>2014</v>
      </c>
      <c r="H53" s="167"/>
      <c r="I53" s="162">
        <v>2014</v>
      </c>
      <c r="J53" s="205">
        <v>117</v>
      </c>
      <c r="K53" s="221">
        <v>14.3</v>
      </c>
    </row>
    <row r="54" spans="6:11" x14ac:dyDescent="0.25">
      <c r="G54" s="162">
        <v>2015</v>
      </c>
      <c r="H54" s="167"/>
      <c r="I54" s="162">
        <v>2015</v>
      </c>
      <c r="J54" s="205">
        <v>85</v>
      </c>
      <c r="K54" s="221">
        <v>14</v>
      </c>
    </row>
    <row r="55" spans="6:11" x14ac:dyDescent="0.25">
      <c r="G55" s="162">
        <v>2016</v>
      </c>
      <c r="H55" s="167"/>
      <c r="I55" s="162">
        <v>2016</v>
      </c>
      <c r="J55" s="205">
        <v>275</v>
      </c>
      <c r="K55" s="221">
        <v>16</v>
      </c>
    </row>
    <row r="56" spans="6:11" x14ac:dyDescent="0.25">
      <c r="G56" s="162">
        <v>2017</v>
      </c>
      <c r="H56" s="167"/>
      <c r="I56" s="162">
        <v>2017</v>
      </c>
      <c r="J56" s="205">
        <v>120</v>
      </c>
      <c r="K56" s="221">
        <v>9.1999999999999993</v>
      </c>
    </row>
    <row r="57" spans="6:11" x14ac:dyDescent="0.25">
      <c r="G57" s="162">
        <v>2018</v>
      </c>
      <c r="I57" s="162">
        <v>2018</v>
      </c>
      <c r="J57" s="205">
        <v>145</v>
      </c>
      <c r="K57" s="207">
        <v>6.6</v>
      </c>
    </row>
    <row r="58" spans="6:11" x14ac:dyDescent="0.25">
      <c r="G58" s="162">
        <v>2019</v>
      </c>
      <c r="I58" s="162">
        <v>2019</v>
      </c>
      <c r="J58" s="206">
        <v>288.63400000000001</v>
      </c>
      <c r="K58" s="207">
        <v>9.1999999999999993</v>
      </c>
    </row>
    <row r="59" spans="6:11" x14ac:dyDescent="0.25">
      <c r="F59" s="162" t="s">
        <v>337</v>
      </c>
      <c r="G59" s="162">
        <v>2011</v>
      </c>
      <c r="H59" s="167" t="s">
        <v>338</v>
      </c>
      <c r="I59" s="162">
        <v>2011</v>
      </c>
      <c r="J59" s="205">
        <v>150</v>
      </c>
      <c r="K59" s="221">
        <v>25</v>
      </c>
    </row>
    <row r="60" spans="6:11" x14ac:dyDescent="0.25">
      <c r="G60" s="162">
        <v>2012</v>
      </c>
      <c r="H60" s="167"/>
      <c r="I60" s="162">
        <v>2012</v>
      </c>
      <c r="J60" s="205">
        <v>79</v>
      </c>
      <c r="K60" s="221">
        <v>27</v>
      </c>
    </row>
    <row r="61" spans="6:11" x14ac:dyDescent="0.25">
      <c r="G61" s="162">
        <v>2013</v>
      </c>
      <c r="H61" s="167"/>
      <c r="I61" s="162">
        <v>2013</v>
      </c>
      <c r="J61" s="205">
        <v>63</v>
      </c>
      <c r="K61" s="221">
        <v>24</v>
      </c>
    </row>
    <row r="62" spans="6:11" x14ac:dyDescent="0.25">
      <c r="G62" s="162">
        <v>2014</v>
      </c>
      <c r="H62" s="167"/>
      <c r="I62" s="162">
        <v>2014</v>
      </c>
      <c r="J62" s="205">
        <v>37</v>
      </c>
      <c r="K62" s="221">
        <v>22</v>
      </c>
    </row>
    <row r="63" spans="6:11" x14ac:dyDescent="0.25">
      <c r="G63" s="162">
        <v>2015</v>
      </c>
      <c r="H63" s="167"/>
      <c r="I63" s="162">
        <v>2015</v>
      </c>
      <c r="J63" s="205">
        <v>70</v>
      </c>
      <c r="K63" s="221">
        <v>20</v>
      </c>
    </row>
    <row r="64" spans="6:11" x14ac:dyDescent="0.25">
      <c r="G64" s="162">
        <v>2016</v>
      </c>
      <c r="H64" s="167"/>
      <c r="I64" s="162">
        <v>2016</v>
      </c>
      <c r="J64" s="205">
        <v>28</v>
      </c>
      <c r="K64" s="221">
        <v>12</v>
      </c>
    </row>
    <row r="65" spans="7:11" x14ac:dyDescent="0.25">
      <c r="G65" s="162">
        <v>2017</v>
      </c>
      <c r="H65" s="167"/>
      <c r="I65" s="162">
        <v>2017</v>
      </c>
      <c r="J65" s="205">
        <v>117</v>
      </c>
      <c r="K65" s="221">
        <v>10</v>
      </c>
    </row>
    <row r="66" spans="7:11" x14ac:dyDescent="0.25">
      <c r="G66" s="162">
        <v>2018</v>
      </c>
      <c r="I66" s="162">
        <v>2018</v>
      </c>
      <c r="J66" s="205">
        <v>90.12</v>
      </c>
      <c r="K66" s="207">
        <v>10</v>
      </c>
    </row>
    <row r="67" spans="7:11" x14ac:dyDescent="0.25">
      <c r="G67" s="162">
        <v>2019</v>
      </c>
      <c r="I67" s="162">
        <v>2019</v>
      </c>
      <c r="J67" s="206">
        <v>180</v>
      </c>
      <c r="K67" s="207">
        <v>9.8000000000000007</v>
      </c>
    </row>
  </sheetData>
  <hyperlinks>
    <hyperlink ref="C1" location="Jegyzék_index!A1" display="Vissza a jegyzékre / Return to the Index" xr:uid="{ED4EB834-DB1E-4993-8B7E-8309336E367D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C0419-8B64-4994-818F-EB1D1F02AA0D}">
  <dimension ref="A1:R36"/>
  <sheetViews>
    <sheetView zoomScale="75" zoomScaleNormal="75" workbookViewId="0"/>
  </sheetViews>
  <sheetFormatPr defaultRowHeight="15.75" x14ac:dyDescent="0.25"/>
  <cols>
    <col min="1" max="1" width="9.140625" style="162" customWidth="1"/>
    <col min="2" max="2" width="87.7109375" style="162" customWidth="1"/>
    <col min="3" max="3" width="26.28515625" style="162" customWidth="1"/>
    <col min="4" max="4" width="15.140625" style="162" bestFit="1" customWidth="1"/>
    <col min="5" max="5" width="14.28515625" style="162" bestFit="1" customWidth="1"/>
    <col min="6" max="16384" width="9.140625" style="162"/>
  </cols>
  <sheetData>
    <row r="1" spans="1:18" x14ac:dyDescent="0.25">
      <c r="A1" s="162" t="s">
        <v>5</v>
      </c>
      <c r="B1" s="129" t="s">
        <v>351</v>
      </c>
      <c r="C1" s="195" t="s">
        <v>569</v>
      </c>
    </row>
    <row r="2" spans="1:18" x14ac:dyDescent="0.25">
      <c r="A2" s="162" t="s">
        <v>6</v>
      </c>
      <c r="B2" s="129" t="s">
        <v>565</v>
      </c>
    </row>
    <row r="3" spans="1:18" x14ac:dyDescent="0.25">
      <c r="A3" s="162" t="s">
        <v>7</v>
      </c>
      <c r="B3" s="162" t="s">
        <v>492</v>
      </c>
    </row>
    <row r="4" spans="1:18" x14ac:dyDescent="0.25">
      <c r="A4" s="162" t="s">
        <v>8</v>
      </c>
      <c r="B4" s="162" t="s">
        <v>341</v>
      </c>
    </row>
    <row r="5" spans="1:18" x14ac:dyDescent="0.25">
      <c r="A5" s="162" t="s">
        <v>9</v>
      </c>
    </row>
    <row r="6" spans="1:18" x14ac:dyDescent="0.25">
      <c r="A6" s="162" t="s">
        <v>10</v>
      </c>
    </row>
    <row r="7" spans="1:18" x14ac:dyDescent="0.25">
      <c r="D7" s="163"/>
      <c r="F7" s="162">
        <v>2007</v>
      </c>
      <c r="G7" s="162">
        <v>2008</v>
      </c>
      <c r="H7" s="162">
        <v>2009</v>
      </c>
      <c r="I7" s="162">
        <v>2010</v>
      </c>
      <c r="J7" s="162">
        <v>2011</v>
      </c>
      <c r="K7" s="162">
        <v>2012</v>
      </c>
      <c r="L7" s="162">
        <v>2013</v>
      </c>
      <c r="M7" s="162">
        <v>2014</v>
      </c>
      <c r="N7" s="162">
        <v>2015</v>
      </c>
      <c r="O7" s="162">
        <v>2016</v>
      </c>
      <c r="P7" s="162">
        <v>2017</v>
      </c>
      <c r="Q7" s="162">
        <v>2018</v>
      </c>
      <c r="R7" s="162">
        <v>2019</v>
      </c>
    </row>
    <row r="8" spans="1:18" x14ac:dyDescent="0.25">
      <c r="E8" s="163"/>
      <c r="F8" s="162">
        <v>2007</v>
      </c>
      <c r="G8" s="162">
        <v>2008</v>
      </c>
      <c r="H8" s="162">
        <v>2009</v>
      </c>
      <c r="I8" s="162">
        <v>2010</v>
      </c>
      <c r="J8" s="162">
        <v>2011</v>
      </c>
      <c r="K8" s="162">
        <v>2012</v>
      </c>
      <c r="L8" s="162">
        <v>2013</v>
      </c>
      <c r="M8" s="162">
        <v>2014</v>
      </c>
      <c r="N8" s="162">
        <v>2015</v>
      </c>
      <c r="O8" s="162">
        <v>2016</v>
      </c>
      <c r="P8" s="162">
        <v>2017</v>
      </c>
      <c r="Q8" s="162">
        <v>2018</v>
      </c>
      <c r="R8" s="162">
        <v>2019</v>
      </c>
    </row>
    <row r="9" spans="1:18" x14ac:dyDescent="0.25">
      <c r="D9" s="162" t="s">
        <v>347</v>
      </c>
      <c r="E9" s="162" t="s">
        <v>343</v>
      </c>
      <c r="F9" s="165">
        <v>2.71</v>
      </c>
      <c r="G9" s="165">
        <v>1.8</v>
      </c>
      <c r="H9" s="165">
        <v>0.75</v>
      </c>
      <c r="I9" s="165">
        <v>1.9</v>
      </c>
      <c r="J9" s="165">
        <v>2.6</v>
      </c>
      <c r="K9" s="165">
        <v>2.7</v>
      </c>
      <c r="L9" s="165">
        <v>3.1</v>
      </c>
      <c r="M9" s="165">
        <v>3.05</v>
      </c>
      <c r="N9" s="165">
        <v>4.0999999999999996</v>
      </c>
      <c r="O9" s="165">
        <v>4.5380000000000003</v>
      </c>
      <c r="P9" s="165">
        <v>5.03</v>
      </c>
      <c r="Q9" s="165">
        <v>7.2</v>
      </c>
      <c r="R9" s="165">
        <v>7.2149000000000001</v>
      </c>
    </row>
    <row r="10" spans="1:18" x14ac:dyDescent="0.25">
      <c r="D10" s="162" t="s">
        <v>300</v>
      </c>
      <c r="E10" s="162" t="s">
        <v>288</v>
      </c>
      <c r="F10" s="165">
        <v>2.9</v>
      </c>
      <c r="G10" s="165">
        <v>1.2</v>
      </c>
      <c r="H10" s="165">
        <v>0.6</v>
      </c>
      <c r="I10" s="165">
        <v>0.85</v>
      </c>
      <c r="J10" s="165">
        <v>2.1</v>
      </c>
      <c r="K10" s="165">
        <v>0.65</v>
      </c>
      <c r="L10" s="165">
        <v>1.4</v>
      </c>
      <c r="M10" s="165">
        <v>2.0499999999999998</v>
      </c>
      <c r="N10" s="165">
        <v>2.65</v>
      </c>
      <c r="O10" s="165">
        <v>3.62</v>
      </c>
      <c r="P10" s="165">
        <v>3.54</v>
      </c>
      <c r="Q10" s="165">
        <v>2.5099999999999998</v>
      </c>
      <c r="R10" s="165">
        <v>3.1905700000000001</v>
      </c>
    </row>
    <row r="11" spans="1:18" x14ac:dyDescent="0.25">
      <c r="D11" s="162" t="s">
        <v>348</v>
      </c>
      <c r="E11" s="162" t="s">
        <v>344</v>
      </c>
      <c r="F11" s="165">
        <v>0.58499999999999996</v>
      </c>
      <c r="G11" s="165">
        <v>0.15</v>
      </c>
      <c r="H11" s="165">
        <v>0.12</v>
      </c>
      <c r="I11" s="165">
        <v>9.5000000000000001E-2</v>
      </c>
      <c r="J11" s="165">
        <v>0.55000000000000004</v>
      </c>
      <c r="K11" s="165">
        <v>0.05</v>
      </c>
      <c r="L11" s="165">
        <v>0.3</v>
      </c>
      <c r="M11" s="165">
        <v>0.6</v>
      </c>
      <c r="N11" s="165">
        <v>0.41499999999999998</v>
      </c>
      <c r="O11" s="165">
        <v>0.88</v>
      </c>
      <c r="P11" s="165">
        <v>0.52500000000000002</v>
      </c>
      <c r="Q11" s="165">
        <v>0.81799999999999995</v>
      </c>
      <c r="R11" s="165">
        <v>0.85163999999999995</v>
      </c>
    </row>
    <row r="12" spans="1:18" x14ac:dyDescent="0.25">
      <c r="D12" s="162" t="s">
        <v>298</v>
      </c>
      <c r="E12" s="162" t="s">
        <v>284</v>
      </c>
      <c r="F12" s="165">
        <v>1.9319999999999999</v>
      </c>
      <c r="G12" s="165">
        <v>0.40010000000000001</v>
      </c>
      <c r="H12" s="165">
        <v>0.33189999999999997</v>
      </c>
      <c r="I12" s="165">
        <v>0.24066820973782774</v>
      </c>
      <c r="J12" s="165">
        <v>0.73164000000000007</v>
      </c>
      <c r="K12" s="165">
        <v>0.15290999999999999</v>
      </c>
      <c r="L12" s="165">
        <v>0.35638999999999998</v>
      </c>
      <c r="M12" s="165">
        <v>0.61735300000000004</v>
      </c>
      <c r="N12" s="165">
        <v>0.8096383795698926</v>
      </c>
      <c r="O12" s="165">
        <v>1.671</v>
      </c>
      <c r="P12" s="165">
        <v>1.754</v>
      </c>
      <c r="Q12" s="165">
        <v>1.819</v>
      </c>
      <c r="R12" s="165">
        <v>1.8180000000000001</v>
      </c>
    </row>
    <row r="13" spans="1:18" x14ac:dyDescent="0.25">
      <c r="D13" s="162" t="s">
        <v>349</v>
      </c>
      <c r="E13" s="162" t="s">
        <v>345</v>
      </c>
      <c r="F13" s="165">
        <v>2.25</v>
      </c>
      <c r="G13" s="165">
        <v>1.125</v>
      </c>
      <c r="H13" s="165">
        <v>0.22</v>
      </c>
      <c r="I13" s="165">
        <v>0.36</v>
      </c>
      <c r="J13" s="165">
        <v>0.28000000000000003</v>
      </c>
      <c r="K13" s="165">
        <v>0.27</v>
      </c>
      <c r="L13" s="165">
        <v>0.33</v>
      </c>
      <c r="M13" s="165">
        <v>0.95</v>
      </c>
      <c r="N13" s="165">
        <v>0.8</v>
      </c>
      <c r="O13" s="165">
        <v>0.91</v>
      </c>
      <c r="P13" s="165">
        <v>0.96299999999999997</v>
      </c>
      <c r="Q13" s="165">
        <v>0.9</v>
      </c>
      <c r="R13" s="165">
        <v>0.6865</v>
      </c>
    </row>
    <row r="14" spans="1:18" x14ac:dyDescent="0.25">
      <c r="D14" s="162" t="s">
        <v>350</v>
      </c>
      <c r="E14" s="162" t="s">
        <v>346</v>
      </c>
      <c r="F14" s="165">
        <v>0.59399999999999997</v>
      </c>
      <c r="G14" s="165">
        <v>0.56499999999999995</v>
      </c>
      <c r="H14" s="165">
        <v>0.03</v>
      </c>
      <c r="I14" s="165">
        <v>2.5000000000000001E-2</v>
      </c>
      <c r="J14" s="165">
        <v>0.20499999999999999</v>
      </c>
      <c r="K14" s="165">
        <v>5.8999999999999997E-2</v>
      </c>
      <c r="L14" s="165">
        <v>0.11799999999999999</v>
      </c>
      <c r="M14" s="165">
        <v>0.23400000000000001</v>
      </c>
      <c r="N14" s="165">
        <v>0.21</v>
      </c>
      <c r="O14" s="165">
        <v>0.26200000000000001</v>
      </c>
      <c r="P14" s="165">
        <v>0.95699999999999996</v>
      </c>
      <c r="Q14" s="165">
        <v>0.61699999999999999</v>
      </c>
      <c r="R14" s="165">
        <v>0.22</v>
      </c>
    </row>
    <row r="15" spans="1:18" x14ac:dyDescent="0.25">
      <c r="F15" s="169"/>
      <c r="G15" s="169"/>
      <c r="H15" s="169"/>
      <c r="I15" s="169"/>
      <c r="J15" s="169"/>
      <c r="K15" s="169"/>
      <c r="L15" s="169"/>
      <c r="M15" s="169"/>
      <c r="N15" s="169"/>
      <c r="O15" s="169"/>
      <c r="P15" s="169"/>
      <c r="Q15" s="169"/>
      <c r="R15" s="169"/>
    </row>
    <row r="16" spans="1:18" x14ac:dyDescent="0.25">
      <c r="F16" s="170"/>
      <c r="G16" s="170"/>
      <c r="H16" s="170"/>
      <c r="I16" s="170"/>
      <c r="J16" s="170"/>
      <c r="K16" s="170"/>
      <c r="L16" s="170"/>
      <c r="M16" s="170"/>
      <c r="N16" s="170"/>
      <c r="O16" s="170"/>
      <c r="P16" s="170"/>
      <c r="Q16" s="165"/>
      <c r="R16" s="165"/>
    </row>
    <row r="18" spans="4:7" x14ac:dyDescent="0.25">
      <c r="D18" s="163"/>
    </row>
    <row r="19" spans="4:7" x14ac:dyDescent="0.25">
      <c r="E19" s="163"/>
      <c r="F19" s="163"/>
      <c r="G19" s="163"/>
    </row>
    <row r="20" spans="4:7" x14ac:dyDescent="0.25">
      <c r="E20" s="171"/>
      <c r="F20" s="171"/>
      <c r="G20" s="171"/>
    </row>
    <row r="21" spans="4:7" x14ac:dyDescent="0.25">
      <c r="E21" s="171"/>
      <c r="F21" s="171"/>
      <c r="G21" s="171"/>
    </row>
    <row r="22" spans="4:7" x14ac:dyDescent="0.25">
      <c r="E22" s="171"/>
      <c r="F22" s="171"/>
      <c r="G22" s="171"/>
    </row>
    <row r="23" spans="4:7" x14ac:dyDescent="0.25">
      <c r="E23" s="171"/>
      <c r="F23" s="171"/>
      <c r="G23" s="171"/>
    </row>
    <row r="24" spans="4:7" x14ac:dyDescent="0.25">
      <c r="E24" s="171"/>
      <c r="F24" s="171"/>
      <c r="G24" s="171"/>
    </row>
    <row r="25" spans="4:7" x14ac:dyDescent="0.25">
      <c r="E25" s="171"/>
      <c r="F25" s="171"/>
      <c r="G25" s="171"/>
    </row>
    <row r="29" spans="4:7" x14ac:dyDescent="0.25">
      <c r="D29" s="163"/>
    </row>
    <row r="30" spans="4:7" x14ac:dyDescent="0.25">
      <c r="E30" s="163"/>
      <c r="F30" s="163"/>
      <c r="G30" s="163"/>
    </row>
    <row r="31" spans="4:7" x14ac:dyDescent="0.25">
      <c r="E31" s="164"/>
      <c r="F31" s="164"/>
      <c r="G31" s="164"/>
    </row>
    <row r="32" spans="4:7" x14ac:dyDescent="0.25">
      <c r="E32" s="164"/>
      <c r="F32" s="164"/>
      <c r="G32" s="164"/>
    </row>
    <row r="33" spans="5:7" x14ac:dyDescent="0.25">
      <c r="E33" s="164"/>
      <c r="F33" s="164"/>
      <c r="G33" s="164"/>
    </row>
    <row r="34" spans="5:7" x14ac:dyDescent="0.25">
      <c r="E34" s="164"/>
      <c r="F34" s="164"/>
      <c r="G34" s="164"/>
    </row>
    <row r="35" spans="5:7" x14ac:dyDescent="0.25">
      <c r="E35" s="164"/>
      <c r="F35" s="164"/>
      <c r="G35" s="164"/>
    </row>
    <row r="36" spans="5:7" x14ac:dyDescent="0.25">
      <c r="E36" s="164"/>
      <c r="F36" s="164"/>
      <c r="G36" s="164"/>
    </row>
  </sheetData>
  <hyperlinks>
    <hyperlink ref="C1" location="Jegyzék_index!A1" display="Vissza a jegyzékre / Return to the Index" xr:uid="{5CDBA8C1-262E-443D-B5BA-31A546029CCF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53F83-5535-4C51-8056-AFF098829AFE}">
  <dimension ref="A1:P107"/>
  <sheetViews>
    <sheetView showGridLines="0" zoomScale="75" zoomScaleNormal="75" workbookViewId="0"/>
  </sheetViews>
  <sheetFormatPr defaultColWidth="9.140625" defaultRowHeight="15" customHeight="1" x14ac:dyDescent="0.25"/>
  <cols>
    <col min="1" max="1" width="13.7109375" style="5" bestFit="1" customWidth="1"/>
    <col min="2" max="2" width="77.140625" style="3" bestFit="1" customWidth="1"/>
    <col min="3" max="4" width="9.140625" style="3"/>
    <col min="5" max="5" width="11.28515625" style="3" bestFit="1" customWidth="1"/>
    <col min="6" max="6" width="9.140625" style="3"/>
    <col min="7" max="7" width="16" style="3" customWidth="1"/>
    <col min="8" max="8" width="9.140625" style="3"/>
    <col min="9" max="9" width="13.140625" style="3" customWidth="1"/>
    <col min="10" max="10" width="9.140625" style="3"/>
    <col min="11" max="11" width="10.7109375" style="3" bestFit="1" customWidth="1"/>
    <col min="12" max="12" width="11.5703125" style="3" customWidth="1"/>
    <col min="13" max="16" width="10.28515625" style="3" customWidth="1"/>
    <col min="17" max="16384" width="9.140625" style="3"/>
  </cols>
  <sheetData>
    <row r="1" spans="1:16" ht="15.75" x14ac:dyDescent="0.25">
      <c r="A1" s="1" t="s">
        <v>5</v>
      </c>
      <c r="B1" s="10" t="s">
        <v>24</v>
      </c>
      <c r="C1" s="195" t="s">
        <v>569</v>
      </c>
    </row>
    <row r="2" spans="1:16" ht="15" customHeight="1" x14ac:dyDescent="0.25">
      <c r="A2" s="1" t="s">
        <v>6</v>
      </c>
      <c r="B2" s="10" t="s">
        <v>149</v>
      </c>
    </row>
    <row r="3" spans="1:16" ht="15.75" x14ac:dyDescent="0.25">
      <c r="A3" s="1" t="s">
        <v>7</v>
      </c>
      <c r="B3" s="3" t="s">
        <v>12</v>
      </c>
    </row>
    <row r="4" spans="1:16" s="4" customFormat="1" ht="15.75" x14ac:dyDescent="0.25">
      <c r="A4" s="1" t="s">
        <v>8</v>
      </c>
      <c r="B4" s="3" t="s">
        <v>16</v>
      </c>
      <c r="C4" s="11"/>
      <c r="D4" s="11"/>
      <c r="E4" s="11"/>
    </row>
    <row r="5" spans="1:16" ht="15" customHeight="1" x14ac:dyDescent="0.25">
      <c r="A5" s="2" t="s">
        <v>9</v>
      </c>
      <c r="B5" s="3" t="s">
        <v>154</v>
      </c>
    </row>
    <row r="6" spans="1:16" ht="15" customHeight="1" x14ac:dyDescent="0.25">
      <c r="A6" s="2" t="s">
        <v>10</v>
      </c>
      <c r="B6" s="3" t="s">
        <v>151</v>
      </c>
    </row>
    <row r="7" spans="1:16" ht="15" customHeight="1" x14ac:dyDescent="0.25">
      <c r="A7" s="3"/>
    </row>
    <row r="8" spans="1:16" ht="15" customHeight="1" x14ac:dyDescent="0.25">
      <c r="A8" s="3"/>
    </row>
    <row r="9" spans="1:16" ht="15" customHeight="1" x14ac:dyDescent="0.25">
      <c r="A9" s="3"/>
      <c r="M9" s="12"/>
      <c r="N9" s="12"/>
      <c r="O9" s="12"/>
      <c r="P9" s="12"/>
    </row>
    <row r="10" spans="1:16" ht="31.5" x14ac:dyDescent="0.25">
      <c r="A10" s="3"/>
      <c r="E10" s="7"/>
      <c r="F10" s="12" t="s">
        <v>15</v>
      </c>
      <c r="G10" s="12" t="s">
        <v>624</v>
      </c>
      <c r="H10" s="12" t="s">
        <v>21</v>
      </c>
      <c r="I10" s="12" t="s">
        <v>22</v>
      </c>
      <c r="J10" s="7"/>
      <c r="K10" s="7"/>
    </row>
    <row r="11" spans="1:16" ht="67.5" customHeight="1" x14ac:dyDescent="0.25">
      <c r="A11" s="3"/>
      <c r="E11" s="5"/>
      <c r="F11" s="12" t="s">
        <v>2</v>
      </c>
      <c r="G11" s="12" t="s">
        <v>623</v>
      </c>
      <c r="H11" s="12" t="s">
        <v>20</v>
      </c>
      <c r="I11" s="12" t="s">
        <v>18</v>
      </c>
      <c r="J11" s="7"/>
      <c r="K11" s="7"/>
    </row>
    <row r="12" spans="1:16" ht="15" customHeight="1" x14ac:dyDescent="0.25">
      <c r="A12" s="3"/>
      <c r="E12" s="6">
        <v>36526</v>
      </c>
      <c r="F12" s="20">
        <v>72.759787166151938</v>
      </c>
      <c r="G12" s="20">
        <v>88.66086153453611</v>
      </c>
      <c r="H12" s="20">
        <v>54.855455144811238</v>
      </c>
      <c r="I12" s="20">
        <v>82.885715919309305</v>
      </c>
      <c r="J12" s="7"/>
      <c r="K12" s="7"/>
    </row>
    <row r="13" spans="1:16" ht="15" customHeight="1" x14ac:dyDescent="0.25">
      <c r="A13" s="3"/>
      <c r="E13" s="6">
        <v>36617</v>
      </c>
      <c r="F13" s="20">
        <v>73.983475823059194</v>
      </c>
      <c r="G13" s="20">
        <v>88.752410055637284</v>
      </c>
      <c r="H13" s="20">
        <v>55.773469809071599</v>
      </c>
      <c r="I13" s="20">
        <v>84.865558841721722</v>
      </c>
      <c r="J13" s="7"/>
      <c r="K13" s="7"/>
    </row>
    <row r="14" spans="1:16" ht="15" customHeight="1" x14ac:dyDescent="0.25">
      <c r="A14" s="3"/>
      <c r="E14" s="6">
        <v>36708</v>
      </c>
      <c r="F14" s="20">
        <v>75.95987759345627</v>
      </c>
      <c r="G14" s="20">
        <v>87.880848080816136</v>
      </c>
      <c r="H14" s="20">
        <v>57.307489960775435</v>
      </c>
      <c r="I14" s="20">
        <v>85.628596229514159</v>
      </c>
      <c r="J14" s="7"/>
      <c r="K14" s="7"/>
    </row>
    <row r="15" spans="1:16" ht="15" customHeight="1" x14ac:dyDescent="0.25">
      <c r="A15" s="3"/>
      <c r="E15" s="6">
        <v>36800</v>
      </c>
      <c r="F15" s="20">
        <v>76.960512233001026</v>
      </c>
      <c r="G15" s="20">
        <v>87.009963351943412</v>
      </c>
      <c r="H15" s="20">
        <v>54.70694787594649</v>
      </c>
      <c r="I15" s="20">
        <v>88.007630373877916</v>
      </c>
      <c r="J15" s="7"/>
      <c r="K15" s="7"/>
    </row>
    <row r="16" spans="1:16" ht="15" customHeight="1" x14ac:dyDescent="0.25">
      <c r="A16" s="3"/>
      <c r="E16" s="6">
        <v>36892</v>
      </c>
      <c r="F16" s="20">
        <v>78.924291858834508</v>
      </c>
      <c r="G16" s="20">
        <v>90.021189497914619</v>
      </c>
      <c r="H16" s="20">
        <v>56.644534865910586</v>
      </c>
      <c r="I16" s="20">
        <v>83.173154390323774</v>
      </c>
      <c r="J16" s="7"/>
      <c r="K16" s="7"/>
    </row>
    <row r="17" spans="1:11" ht="15" customHeight="1" x14ac:dyDescent="0.25">
      <c r="A17" s="3"/>
      <c r="E17" s="6">
        <v>36982</v>
      </c>
      <c r="F17" s="20">
        <v>77.886826931794502</v>
      </c>
      <c r="G17" s="20">
        <v>89.115685639143109</v>
      </c>
      <c r="H17" s="20">
        <v>58.831187858365354</v>
      </c>
      <c r="I17" s="20">
        <v>84.699748946145576</v>
      </c>
      <c r="J17" s="7"/>
      <c r="K17" s="7"/>
    </row>
    <row r="18" spans="1:11" ht="15" customHeight="1" x14ac:dyDescent="0.25">
      <c r="A18" s="3"/>
      <c r="E18" s="6">
        <v>37073</v>
      </c>
      <c r="F18" s="20">
        <v>78.915249128400887</v>
      </c>
      <c r="G18" s="20">
        <v>89.564071932447305</v>
      </c>
      <c r="H18" s="20">
        <v>60.635251496726852</v>
      </c>
      <c r="I18" s="20">
        <v>86.403068782518758</v>
      </c>
      <c r="J18" s="7"/>
      <c r="K18" s="7"/>
    </row>
    <row r="19" spans="1:11" ht="15" customHeight="1" x14ac:dyDescent="0.25">
      <c r="A19" s="3"/>
      <c r="E19" s="6">
        <v>37165</v>
      </c>
      <c r="F19" s="20">
        <v>77.770684362787762</v>
      </c>
      <c r="G19" s="20">
        <v>90.619002849122296</v>
      </c>
      <c r="H19" s="20">
        <v>62.144298452993787</v>
      </c>
      <c r="I19" s="20">
        <v>88.725966661295601</v>
      </c>
      <c r="J19" s="7"/>
      <c r="K19" s="7"/>
    </row>
    <row r="20" spans="1:11" ht="15" customHeight="1" x14ac:dyDescent="0.25">
      <c r="A20" s="3"/>
      <c r="E20" s="6">
        <v>37257</v>
      </c>
      <c r="F20" s="20">
        <v>83.175882284372676</v>
      </c>
      <c r="G20" s="20">
        <v>96.31814767422695</v>
      </c>
      <c r="H20" s="20">
        <v>65.641211766037785</v>
      </c>
      <c r="I20" s="20">
        <v>90.873698600231819</v>
      </c>
      <c r="J20" s="7"/>
      <c r="K20" s="7"/>
    </row>
    <row r="21" spans="1:11" ht="15" customHeight="1" x14ac:dyDescent="0.25">
      <c r="A21" s="3"/>
      <c r="E21" s="6">
        <v>37347</v>
      </c>
      <c r="F21" s="20">
        <v>82.308251138289009</v>
      </c>
      <c r="G21" s="20">
        <v>95.850261866436341</v>
      </c>
      <c r="H21" s="20">
        <v>67.55449151244332</v>
      </c>
      <c r="I21" s="20">
        <v>91.674160165082213</v>
      </c>
      <c r="J21" s="7"/>
      <c r="K21" s="7"/>
    </row>
    <row r="22" spans="1:11" ht="15" customHeight="1" x14ac:dyDescent="0.25">
      <c r="A22" s="3"/>
      <c r="E22" s="6">
        <v>37438</v>
      </c>
      <c r="F22" s="20">
        <v>85.817395717183899</v>
      </c>
      <c r="G22" s="20">
        <v>97.142556934804304</v>
      </c>
      <c r="H22" s="20">
        <v>69.352228607960782</v>
      </c>
      <c r="I22" s="20">
        <v>92.320246999568582</v>
      </c>
      <c r="J22" s="7"/>
      <c r="K22" s="7"/>
    </row>
    <row r="23" spans="1:11" ht="15" customHeight="1" x14ac:dyDescent="0.25">
      <c r="A23" s="3"/>
      <c r="E23" s="6">
        <v>37530</v>
      </c>
      <c r="F23" s="20">
        <v>84.875350435240264</v>
      </c>
      <c r="G23" s="20">
        <v>96.32192997277572</v>
      </c>
      <c r="H23" s="20">
        <v>71.494928776446613</v>
      </c>
      <c r="I23" s="20">
        <v>92.656025032616213</v>
      </c>
      <c r="J23" s="7"/>
      <c r="K23" s="7"/>
    </row>
    <row r="24" spans="1:11" ht="15" customHeight="1" x14ac:dyDescent="0.25">
      <c r="A24" s="3"/>
      <c r="E24" s="6">
        <v>37622</v>
      </c>
      <c r="F24" s="20">
        <v>87.725977009328844</v>
      </c>
      <c r="G24" s="20">
        <v>97.935631602646566</v>
      </c>
      <c r="H24" s="20">
        <v>73.74418124546321</v>
      </c>
      <c r="I24" s="20">
        <v>96.637021867154573</v>
      </c>
      <c r="J24" s="7"/>
      <c r="K24" s="7"/>
    </row>
    <row r="25" spans="1:11" ht="15" customHeight="1" x14ac:dyDescent="0.25">
      <c r="A25" s="3"/>
      <c r="E25" s="6">
        <v>37712</v>
      </c>
      <c r="F25" s="20">
        <v>88.792077249408635</v>
      </c>
      <c r="G25" s="20">
        <v>98.670356303209999</v>
      </c>
      <c r="H25" s="20">
        <v>75.264216407722373</v>
      </c>
      <c r="I25" s="20">
        <v>98.186486753400658</v>
      </c>
      <c r="J25" s="7"/>
      <c r="K25" s="7"/>
    </row>
    <row r="26" spans="1:11" ht="15" customHeight="1" x14ac:dyDescent="0.25">
      <c r="A26" s="3"/>
      <c r="E26" s="6">
        <v>37803</v>
      </c>
      <c r="F26" s="20">
        <v>92.068088934311859</v>
      </c>
      <c r="G26" s="20">
        <v>99.817230821857322</v>
      </c>
      <c r="H26" s="20">
        <v>76.75361778357896</v>
      </c>
      <c r="I26" s="20">
        <v>97.947907624656295</v>
      </c>
      <c r="J26" s="7"/>
      <c r="K26" s="7"/>
    </row>
    <row r="27" spans="1:11" ht="15" customHeight="1" x14ac:dyDescent="0.25">
      <c r="A27" s="3"/>
      <c r="E27" s="6">
        <v>37895</v>
      </c>
      <c r="F27" s="20">
        <v>93.867780680818697</v>
      </c>
      <c r="G27" s="20">
        <v>100.80053366972295</v>
      </c>
      <c r="H27" s="20">
        <v>77.419236685957074</v>
      </c>
      <c r="I27" s="20">
        <v>99.51244613777294</v>
      </c>
      <c r="J27" s="7"/>
      <c r="K27" s="7"/>
    </row>
    <row r="28" spans="1:11" ht="15" customHeight="1" x14ac:dyDescent="0.25">
      <c r="A28" s="3"/>
      <c r="E28" s="6">
        <v>37987</v>
      </c>
      <c r="F28" s="20">
        <v>94.146315617195782</v>
      </c>
      <c r="G28" s="20">
        <v>100.62186370752787</v>
      </c>
      <c r="H28" s="20">
        <v>76.692017234834609</v>
      </c>
      <c r="I28" s="20">
        <v>100.65232419732936</v>
      </c>
      <c r="J28" s="7"/>
      <c r="K28" s="7"/>
    </row>
    <row r="29" spans="1:11" ht="15" customHeight="1" x14ac:dyDescent="0.25">
      <c r="A29" s="3"/>
      <c r="E29" s="6">
        <v>38078</v>
      </c>
      <c r="F29" s="20">
        <v>95.549445956145107</v>
      </c>
      <c r="G29" s="20">
        <v>102.10670756812253</v>
      </c>
      <c r="H29" s="20">
        <v>77.827465187365561</v>
      </c>
      <c r="I29" s="20">
        <v>103.17845614874031</v>
      </c>
      <c r="J29" s="7"/>
      <c r="K29" s="7"/>
    </row>
    <row r="30" spans="1:11" ht="15" customHeight="1" x14ac:dyDescent="0.25">
      <c r="A30" s="3"/>
      <c r="E30" s="6">
        <v>38169</v>
      </c>
      <c r="F30" s="20">
        <v>95.163057620325418</v>
      </c>
      <c r="G30" s="20">
        <v>103.09908107832661</v>
      </c>
      <c r="H30" s="20">
        <v>77.829796018939675</v>
      </c>
      <c r="I30" s="20">
        <v>104.96338148230929</v>
      </c>
      <c r="J30" s="7"/>
      <c r="K30" s="7"/>
    </row>
    <row r="31" spans="1:11" ht="15" customHeight="1" x14ac:dyDescent="0.25">
      <c r="A31" s="3"/>
      <c r="E31" s="6">
        <v>38261</v>
      </c>
      <c r="F31" s="20">
        <v>96.9602060988978</v>
      </c>
      <c r="G31" s="20">
        <v>104.49562648748289</v>
      </c>
      <c r="H31" s="20">
        <v>79.088778044898476</v>
      </c>
      <c r="I31" s="20">
        <v>105.32410896672886</v>
      </c>
      <c r="J31" s="7"/>
      <c r="K31" s="7"/>
    </row>
    <row r="32" spans="1:11" ht="15" customHeight="1" x14ac:dyDescent="0.25">
      <c r="A32" s="3"/>
      <c r="E32" s="6">
        <v>38353</v>
      </c>
      <c r="F32" s="20">
        <v>96.72735579023221</v>
      </c>
      <c r="G32" s="20">
        <v>106.98110297222885</v>
      </c>
      <c r="H32" s="20">
        <v>81.24812701034223</v>
      </c>
      <c r="I32" s="20">
        <v>106.35795185795445</v>
      </c>
      <c r="J32" s="7"/>
      <c r="K32" s="7"/>
    </row>
    <row r="33" spans="1:11" ht="15" customHeight="1" x14ac:dyDescent="0.25">
      <c r="A33" s="3"/>
      <c r="E33" s="6">
        <v>38443</v>
      </c>
      <c r="F33" s="20">
        <v>100.44514253486103</v>
      </c>
      <c r="G33" s="20">
        <v>108.92076103632463</v>
      </c>
      <c r="H33" s="20">
        <v>81.988332523091884</v>
      </c>
      <c r="I33" s="20">
        <v>105.99046723045495</v>
      </c>
      <c r="J33" s="7"/>
      <c r="K33" s="7"/>
    </row>
    <row r="34" spans="1:11" ht="15" customHeight="1" x14ac:dyDescent="0.25">
      <c r="A34" s="3"/>
      <c r="E34" s="6">
        <v>38534</v>
      </c>
      <c r="F34" s="20">
        <v>99.88016027297742</v>
      </c>
      <c r="G34" s="20">
        <v>109.6376222378713</v>
      </c>
      <c r="H34" s="20">
        <v>84.225930834237914</v>
      </c>
      <c r="I34" s="20">
        <v>107.47443980684966</v>
      </c>
      <c r="J34" s="7"/>
      <c r="K34" s="7"/>
    </row>
    <row r="35" spans="1:11" ht="15" customHeight="1" x14ac:dyDescent="0.25">
      <c r="A35" s="3"/>
      <c r="E35" s="6">
        <v>38626</v>
      </c>
      <c r="F35" s="20">
        <v>105.38294432715844</v>
      </c>
      <c r="G35" s="20">
        <v>112.30829330573374</v>
      </c>
      <c r="H35" s="20">
        <v>85.862507575202613</v>
      </c>
      <c r="I35" s="20">
        <v>108.56026072176684</v>
      </c>
      <c r="J35" s="7"/>
      <c r="K35" s="7"/>
    </row>
    <row r="36" spans="1:11" ht="15" customHeight="1" x14ac:dyDescent="0.25">
      <c r="A36" s="3"/>
      <c r="E36" s="6">
        <v>38718</v>
      </c>
      <c r="F36" s="20">
        <v>103.58202804423873</v>
      </c>
      <c r="G36" s="20">
        <v>116.43214539570499</v>
      </c>
      <c r="H36" s="20">
        <v>86.172175198620153</v>
      </c>
      <c r="I36" s="20">
        <v>107.70990025417252</v>
      </c>
      <c r="J36" s="7"/>
      <c r="K36" s="7"/>
    </row>
    <row r="37" spans="1:11" ht="15" customHeight="1" x14ac:dyDescent="0.25">
      <c r="A37" s="3"/>
      <c r="E37" s="6">
        <v>38808</v>
      </c>
      <c r="F37" s="20">
        <v>108.78338775063258</v>
      </c>
      <c r="G37" s="20">
        <v>117.93935869565276</v>
      </c>
      <c r="H37" s="20">
        <v>87.551694514554384</v>
      </c>
      <c r="I37" s="20">
        <v>107.17140792872772</v>
      </c>
      <c r="J37" s="7"/>
      <c r="K37" s="7"/>
    </row>
    <row r="38" spans="1:11" ht="15" customHeight="1" x14ac:dyDescent="0.25">
      <c r="A38" s="3"/>
      <c r="E38" s="6">
        <v>38899</v>
      </c>
      <c r="F38" s="20">
        <v>108.37090736970755</v>
      </c>
      <c r="G38" s="20">
        <v>119.59108078412002</v>
      </c>
      <c r="H38" s="20">
        <v>88.386798169964237</v>
      </c>
      <c r="I38" s="20">
        <v>109.74587944217184</v>
      </c>
      <c r="J38" s="7"/>
      <c r="K38" s="7"/>
    </row>
    <row r="39" spans="1:11" ht="15" customHeight="1" x14ac:dyDescent="0.25">
      <c r="A39" s="3"/>
      <c r="E39" s="6">
        <v>38991</v>
      </c>
      <c r="F39" s="20">
        <v>112.81117059793877</v>
      </c>
      <c r="G39" s="20">
        <v>119.07388671373884</v>
      </c>
      <c r="H39" s="20">
        <v>89.020784358122285</v>
      </c>
      <c r="I39" s="20">
        <v>111.20750146837916</v>
      </c>
      <c r="J39" s="7"/>
      <c r="K39" s="7"/>
    </row>
    <row r="40" spans="1:11" ht="15" customHeight="1" x14ac:dyDescent="0.25">
      <c r="A40" s="3"/>
      <c r="E40" s="6">
        <v>39083</v>
      </c>
      <c r="F40" s="20">
        <v>112.78818699142002</v>
      </c>
      <c r="G40" s="20">
        <v>117.23685045293273</v>
      </c>
      <c r="H40" s="20">
        <v>90.166887540706313</v>
      </c>
      <c r="I40" s="20">
        <v>103.72370561726503</v>
      </c>
      <c r="J40" s="7"/>
      <c r="K40" s="7"/>
    </row>
    <row r="41" spans="1:11" ht="15" customHeight="1" x14ac:dyDescent="0.25">
      <c r="A41" s="3"/>
      <c r="E41" s="6">
        <v>39173</v>
      </c>
      <c r="F41" s="20">
        <v>114.53663659880303</v>
      </c>
      <c r="G41" s="20">
        <v>117.35291962813253</v>
      </c>
      <c r="H41" s="20">
        <v>91.322980001465098</v>
      </c>
      <c r="I41" s="20">
        <v>106.02373316561757</v>
      </c>
      <c r="J41" s="7"/>
      <c r="K41" s="7"/>
    </row>
    <row r="42" spans="1:11" ht="15" customHeight="1" x14ac:dyDescent="0.25">
      <c r="A42" s="3"/>
      <c r="E42" s="6">
        <v>39264</v>
      </c>
      <c r="F42" s="20">
        <v>117.74916078045356</v>
      </c>
      <c r="G42" s="20">
        <v>118.25462377466212</v>
      </c>
      <c r="H42" s="20">
        <v>91.706568283375844</v>
      </c>
      <c r="I42" s="20">
        <v>105.79035183924236</v>
      </c>
      <c r="J42" s="7"/>
      <c r="K42" s="7"/>
    </row>
    <row r="43" spans="1:11" ht="15" customHeight="1" x14ac:dyDescent="0.25">
      <c r="A43" s="3"/>
      <c r="E43" s="6">
        <v>39356</v>
      </c>
      <c r="F43" s="20">
        <v>116.16018349207171</v>
      </c>
      <c r="G43" s="20">
        <v>119.7159819257088</v>
      </c>
      <c r="H43" s="20">
        <v>92.650888046829735</v>
      </c>
      <c r="I43" s="20">
        <v>105.7550067831321</v>
      </c>
      <c r="J43" s="7"/>
      <c r="K43" s="7"/>
    </row>
    <row r="44" spans="1:11" ht="15" customHeight="1" x14ac:dyDescent="0.25">
      <c r="A44" s="3"/>
      <c r="E44" s="6">
        <v>39448</v>
      </c>
      <c r="F44" s="20">
        <v>116.56465728875864</v>
      </c>
      <c r="G44" s="20">
        <v>118.09456434882537</v>
      </c>
      <c r="H44" s="20">
        <v>92.225677772524165</v>
      </c>
      <c r="I44" s="20">
        <v>105.93744964628955</v>
      </c>
      <c r="J44" s="7"/>
      <c r="K44" s="7"/>
    </row>
    <row r="45" spans="1:11" ht="15" customHeight="1" x14ac:dyDescent="0.25">
      <c r="A45" s="3"/>
      <c r="E45" s="6">
        <v>39539</v>
      </c>
      <c r="F45" s="20">
        <v>114.20214976786794</v>
      </c>
      <c r="G45" s="20">
        <v>118.36155946537404</v>
      </c>
      <c r="H45" s="20">
        <v>92.879309541092553</v>
      </c>
      <c r="I45" s="20">
        <v>105.56944523855314</v>
      </c>
      <c r="J45" s="7"/>
      <c r="K45" s="7"/>
    </row>
    <row r="46" spans="1:11" ht="15" customHeight="1" x14ac:dyDescent="0.25">
      <c r="A46" s="3"/>
      <c r="E46" s="6">
        <v>39630</v>
      </c>
      <c r="F46" s="20">
        <v>111.29067315356981</v>
      </c>
      <c r="G46" s="20">
        <v>116.79344638900822</v>
      </c>
      <c r="H46" s="20">
        <v>93.473671592490732</v>
      </c>
      <c r="I46" s="20">
        <v>104.76794411322892</v>
      </c>
      <c r="J46" s="7"/>
      <c r="K46" s="7"/>
    </row>
    <row r="47" spans="1:11" ht="15" customHeight="1" x14ac:dyDescent="0.25">
      <c r="A47" s="3"/>
      <c r="E47" s="6">
        <v>39722</v>
      </c>
      <c r="F47" s="20">
        <v>100.54979330060839</v>
      </c>
      <c r="G47" s="20">
        <v>114.72542903244303</v>
      </c>
      <c r="H47" s="20">
        <v>94.606455737508412</v>
      </c>
      <c r="I47" s="20">
        <v>105.82673645582648</v>
      </c>
      <c r="J47" s="7"/>
      <c r="K47" s="7"/>
    </row>
    <row r="48" spans="1:11" ht="15" customHeight="1" x14ac:dyDescent="0.25">
      <c r="A48" s="3"/>
      <c r="E48" s="6">
        <v>39814</v>
      </c>
      <c r="F48" s="20">
        <v>89.683257172663161</v>
      </c>
      <c r="G48" s="20">
        <v>101.46483830428367</v>
      </c>
      <c r="H48" s="20">
        <v>97.815344863180187</v>
      </c>
      <c r="I48" s="20">
        <v>107.65532332929637</v>
      </c>
      <c r="J48" s="7"/>
      <c r="K48" s="7"/>
    </row>
    <row r="49" spans="1:11" ht="15" customHeight="1" x14ac:dyDescent="0.25">
      <c r="A49" s="3"/>
      <c r="E49" s="6">
        <v>39904</v>
      </c>
      <c r="F49" s="20">
        <v>88.591253277695429</v>
      </c>
      <c r="G49" s="20">
        <v>100.17066371939421</v>
      </c>
      <c r="H49" s="20">
        <v>98.831587429492345</v>
      </c>
      <c r="I49" s="20">
        <v>105.97123536168908</v>
      </c>
      <c r="J49" s="7"/>
      <c r="K49" s="7"/>
    </row>
    <row r="50" spans="1:11" ht="15" customHeight="1" x14ac:dyDescent="0.25">
      <c r="A50" s="3"/>
      <c r="E50" s="6">
        <v>39995</v>
      </c>
      <c r="F50" s="20">
        <v>92.574764423920371</v>
      </c>
      <c r="G50" s="20">
        <v>97.88388913573516</v>
      </c>
      <c r="H50" s="20">
        <v>99.908764592670536</v>
      </c>
      <c r="I50" s="20">
        <v>105.63597710887838</v>
      </c>
      <c r="J50" s="7"/>
      <c r="K50" s="7"/>
    </row>
    <row r="51" spans="1:11" ht="15" customHeight="1" x14ac:dyDescent="0.25">
      <c r="A51" s="3"/>
      <c r="E51" s="6">
        <v>40087</v>
      </c>
      <c r="F51" s="20">
        <v>92.610746955437477</v>
      </c>
      <c r="G51" s="20">
        <v>99.055022172798971</v>
      </c>
      <c r="H51" s="20">
        <v>99.703984390087967</v>
      </c>
      <c r="I51" s="20">
        <v>105.67911886854237</v>
      </c>
      <c r="J51" s="7"/>
      <c r="K51" s="7"/>
    </row>
    <row r="52" spans="1:11" ht="15" customHeight="1" x14ac:dyDescent="0.25">
      <c r="A52" s="3"/>
      <c r="E52" s="6">
        <v>40179</v>
      </c>
      <c r="F52" s="20">
        <v>97.355542970042421</v>
      </c>
      <c r="G52" s="20">
        <v>99.317862886507982</v>
      </c>
      <c r="H52" s="20">
        <v>99.151910282962945</v>
      </c>
      <c r="I52" s="20">
        <v>101.0182494841181</v>
      </c>
      <c r="J52" s="7"/>
      <c r="K52" s="7"/>
    </row>
    <row r="53" spans="1:11" ht="15" customHeight="1" x14ac:dyDescent="0.25">
      <c r="A53" s="3"/>
      <c r="E53" s="6">
        <v>40269</v>
      </c>
      <c r="F53" s="20">
        <v>99.108513942642247</v>
      </c>
      <c r="G53" s="20">
        <v>99.427994029679041</v>
      </c>
      <c r="H53" s="20">
        <v>99.225164989577848</v>
      </c>
      <c r="I53" s="20">
        <v>100.9589945371097</v>
      </c>
      <c r="J53" s="7"/>
      <c r="K53" s="7"/>
    </row>
    <row r="54" spans="1:11" ht="15" customHeight="1" x14ac:dyDescent="0.25">
      <c r="A54" s="3"/>
      <c r="E54" s="6">
        <v>40360</v>
      </c>
      <c r="F54" s="20">
        <v>102.53373067970013</v>
      </c>
      <c r="G54" s="20">
        <v>100.87456432215586</v>
      </c>
      <c r="H54" s="20">
        <v>100.11321181931395</v>
      </c>
      <c r="I54" s="20">
        <v>100.34357473660135</v>
      </c>
      <c r="J54" s="7"/>
      <c r="K54" s="7"/>
    </row>
    <row r="55" spans="1:11" ht="15" customHeight="1" x14ac:dyDescent="0.25">
      <c r="A55" s="3"/>
      <c r="E55" s="6">
        <v>40452</v>
      </c>
      <c r="F55" s="20">
        <v>101.0022124076152</v>
      </c>
      <c r="G55" s="20">
        <v>100.38929809876227</v>
      </c>
      <c r="H55" s="20">
        <v>101.50971290814526</v>
      </c>
      <c r="I55" s="20">
        <v>97.679181242170813</v>
      </c>
      <c r="J55" s="7"/>
      <c r="K55" s="7"/>
    </row>
    <row r="56" spans="1:11" ht="15" customHeight="1" x14ac:dyDescent="0.25">
      <c r="A56" s="3"/>
      <c r="E56" s="6">
        <v>40544</v>
      </c>
      <c r="F56" s="20">
        <v>101.35808152822143</v>
      </c>
      <c r="G56" s="20">
        <v>101.95172055460581</v>
      </c>
      <c r="H56" s="20">
        <v>102.6098654111254</v>
      </c>
      <c r="I56" s="20">
        <v>97.273232877139549</v>
      </c>
      <c r="J56" s="7"/>
      <c r="K56" s="7"/>
    </row>
    <row r="57" spans="1:11" ht="15" customHeight="1" x14ac:dyDescent="0.25">
      <c r="A57" s="3"/>
      <c r="E57" s="6">
        <v>40634</v>
      </c>
      <c r="F57" s="20">
        <v>99.991216306115263</v>
      </c>
      <c r="G57" s="20">
        <v>102.0643608711585</v>
      </c>
      <c r="H57" s="20">
        <v>103.78860023574697</v>
      </c>
      <c r="I57" s="20">
        <v>97.254001008373663</v>
      </c>
      <c r="J57" s="7"/>
      <c r="K57" s="7"/>
    </row>
    <row r="58" spans="1:11" ht="15" customHeight="1" x14ac:dyDescent="0.25">
      <c r="A58" s="3"/>
      <c r="E58" s="6">
        <v>40725</v>
      </c>
      <c r="F58" s="20">
        <v>99.989991769702385</v>
      </c>
      <c r="G58" s="20">
        <v>101.64850798017798</v>
      </c>
      <c r="H58" s="20">
        <v>104.61870925206944</v>
      </c>
      <c r="I58" s="20">
        <v>96.648976812603621</v>
      </c>
      <c r="J58" s="7"/>
      <c r="K58" s="7"/>
    </row>
    <row r="59" spans="1:11" ht="15" customHeight="1" x14ac:dyDescent="0.25">
      <c r="A59" s="3"/>
      <c r="E59" s="6">
        <v>40817</v>
      </c>
      <c r="F59" s="20">
        <v>101.25993022497323</v>
      </c>
      <c r="G59" s="20">
        <v>102.51556823383446</v>
      </c>
      <c r="H59" s="20">
        <v>105.17677692609932</v>
      </c>
      <c r="I59" s="20">
        <v>96.263819657048998</v>
      </c>
      <c r="J59" s="7"/>
      <c r="K59" s="7"/>
    </row>
    <row r="60" spans="1:11" ht="15" customHeight="1" x14ac:dyDescent="0.25">
      <c r="A60" s="3"/>
      <c r="E60" s="6">
        <v>40909</v>
      </c>
      <c r="F60" s="20">
        <v>101.27632017388417</v>
      </c>
      <c r="G60" s="20">
        <v>101.70409143601096</v>
      </c>
      <c r="H60" s="20">
        <v>105.39154640685663</v>
      </c>
      <c r="I60" s="20">
        <v>94.649382241188434</v>
      </c>
      <c r="J60" s="7"/>
      <c r="K60" s="7"/>
    </row>
    <row r="61" spans="1:11" ht="15" customHeight="1" x14ac:dyDescent="0.25">
      <c r="A61" s="3"/>
      <c r="E61" s="6">
        <v>41000</v>
      </c>
      <c r="F61" s="20">
        <v>100.9811127032701</v>
      </c>
      <c r="G61" s="20">
        <v>102.93473241609895</v>
      </c>
      <c r="H61" s="20">
        <v>105.4964338276916</v>
      </c>
      <c r="I61" s="20">
        <v>93.800061334067948</v>
      </c>
      <c r="J61" s="7"/>
      <c r="K61" s="7"/>
    </row>
    <row r="62" spans="1:11" ht="15" customHeight="1" x14ac:dyDescent="0.25">
      <c r="A62" s="3"/>
      <c r="E62" s="6">
        <v>41091</v>
      </c>
      <c r="F62" s="20">
        <v>100.40520380877922</v>
      </c>
      <c r="G62" s="20">
        <v>103.93743682810731</v>
      </c>
      <c r="H62" s="20">
        <v>105.76947409780169</v>
      </c>
      <c r="I62" s="20">
        <v>93.062493177884392</v>
      </c>
      <c r="J62" s="7"/>
      <c r="K62" s="7"/>
    </row>
    <row r="63" spans="1:11" ht="15" customHeight="1" x14ac:dyDescent="0.25">
      <c r="A63" s="3"/>
      <c r="E63" s="6">
        <v>41183</v>
      </c>
      <c r="F63" s="20">
        <v>98.909668068211388</v>
      </c>
      <c r="G63" s="20">
        <v>103.83151776306607</v>
      </c>
      <c r="H63" s="20">
        <v>106.1670473691571</v>
      </c>
      <c r="I63" s="20">
        <v>92.393016232736798</v>
      </c>
      <c r="J63" s="7"/>
      <c r="K63" s="7"/>
    </row>
    <row r="64" spans="1:11" ht="15" customHeight="1" x14ac:dyDescent="0.25">
      <c r="A64" s="3"/>
      <c r="E64" s="6">
        <v>41275</v>
      </c>
      <c r="F64" s="20">
        <v>96.809964900547627</v>
      </c>
      <c r="G64" s="20">
        <v>106.36494669424445</v>
      </c>
      <c r="H64" s="20">
        <v>107.32913339682075</v>
      </c>
      <c r="I64" s="20">
        <v>91.040548056281807</v>
      </c>
      <c r="J64" s="7"/>
      <c r="K64" s="7"/>
    </row>
    <row r="65" spans="1:11" ht="15" customHeight="1" x14ac:dyDescent="0.25">
      <c r="A65" s="3"/>
      <c r="E65" s="6">
        <v>41365</v>
      </c>
      <c r="F65" s="20">
        <v>97.392184867320296</v>
      </c>
      <c r="G65" s="20">
        <v>107.26868118500983</v>
      </c>
      <c r="H65" s="20">
        <v>108.39565532994587</v>
      </c>
      <c r="I65" s="20">
        <v>90.89708871089303</v>
      </c>
      <c r="J65" s="7"/>
      <c r="K65" s="7"/>
    </row>
    <row r="66" spans="1:11" ht="15" customHeight="1" x14ac:dyDescent="0.25">
      <c r="A66" s="3"/>
      <c r="E66" s="6">
        <v>41456</v>
      </c>
      <c r="F66" s="20">
        <v>98.354482097630878</v>
      </c>
      <c r="G66" s="20">
        <v>109.02015360139391</v>
      </c>
      <c r="H66" s="20">
        <v>109.69725827611695</v>
      </c>
      <c r="I66" s="20">
        <v>89.503557895721684</v>
      </c>
      <c r="J66" s="7"/>
      <c r="K66" s="7"/>
    </row>
    <row r="67" spans="1:11" ht="15" customHeight="1" x14ac:dyDescent="0.25">
      <c r="A67" s="3"/>
      <c r="E67" s="6">
        <v>41548</v>
      </c>
      <c r="F67" s="20">
        <v>100.64144514135742</v>
      </c>
      <c r="G67" s="20">
        <v>110.09749918437042</v>
      </c>
      <c r="H67" s="20">
        <v>111.24559639320464</v>
      </c>
      <c r="I67" s="20">
        <v>88.90113260113624</v>
      </c>
      <c r="J67" s="7"/>
      <c r="K67" s="7"/>
    </row>
    <row r="68" spans="1:11" ht="15" customHeight="1" x14ac:dyDescent="0.25">
      <c r="A68" s="3"/>
      <c r="E68" s="6">
        <v>41640</v>
      </c>
      <c r="F68" s="20">
        <v>101.92636061890896</v>
      </c>
      <c r="G68" s="20">
        <v>112.08228792274592</v>
      </c>
      <c r="H68" s="20">
        <v>112.69337577666639</v>
      </c>
      <c r="I68" s="20">
        <v>89.336188659434796</v>
      </c>
      <c r="J68" s="7"/>
      <c r="K68" s="7"/>
    </row>
    <row r="69" spans="1:11" ht="15" customHeight="1" x14ac:dyDescent="0.25">
      <c r="A69" s="3"/>
      <c r="E69" s="6">
        <v>41730</v>
      </c>
      <c r="F69" s="20">
        <v>103.8572661518119</v>
      </c>
      <c r="G69" s="20">
        <v>112.8413517164829</v>
      </c>
      <c r="H69" s="20">
        <v>113.8338183682847</v>
      </c>
      <c r="I69" s="20">
        <v>88.88813809521335</v>
      </c>
      <c r="J69" s="7"/>
      <c r="K69" s="7"/>
    </row>
    <row r="70" spans="1:11" ht="15" customHeight="1" x14ac:dyDescent="0.25">
      <c r="A70" s="3"/>
      <c r="E70" s="6">
        <v>41821</v>
      </c>
      <c r="F70" s="20">
        <v>106.33045292540571</v>
      </c>
      <c r="G70" s="20">
        <v>114.13986320166235</v>
      </c>
      <c r="H70" s="20">
        <v>114.74617244157936</v>
      </c>
      <c r="I70" s="20">
        <v>88.206706204616694</v>
      </c>
      <c r="J70" s="7"/>
      <c r="K70" s="7"/>
    </row>
    <row r="71" spans="1:11" ht="15" customHeight="1" x14ac:dyDescent="0.25">
      <c r="A71" s="3"/>
      <c r="E71" s="6">
        <v>41913</v>
      </c>
      <c r="F71" s="20">
        <v>106.74877340306912</v>
      </c>
      <c r="G71" s="20">
        <v>115.97572513203207</v>
      </c>
      <c r="H71" s="20">
        <v>115.3754969665892</v>
      </c>
      <c r="I71" s="20">
        <v>88.306504010104518</v>
      </c>
      <c r="J71" s="7"/>
      <c r="K71" s="7"/>
    </row>
    <row r="72" spans="1:11" ht="15" customHeight="1" x14ac:dyDescent="0.25">
      <c r="A72" s="3"/>
      <c r="E72" s="6">
        <v>42005</v>
      </c>
      <c r="F72" s="20">
        <v>112.10159884422602</v>
      </c>
      <c r="G72" s="20">
        <v>115.6160039375705</v>
      </c>
      <c r="H72" s="20">
        <v>114.62996383881301</v>
      </c>
      <c r="I72" s="20">
        <v>88.425013904121343</v>
      </c>
      <c r="J72" s="7"/>
      <c r="K72" s="7"/>
    </row>
    <row r="73" spans="1:11" ht="15" customHeight="1" x14ac:dyDescent="0.25">
      <c r="A73" s="3"/>
      <c r="E73" s="6">
        <v>42095</v>
      </c>
      <c r="F73" s="20">
        <v>112.7699131403354</v>
      </c>
      <c r="G73" s="20">
        <v>116.9019899553879</v>
      </c>
      <c r="H73" s="20">
        <v>114.93263896750821</v>
      </c>
      <c r="I73" s="20">
        <v>89.073179859555381</v>
      </c>
      <c r="J73" s="7"/>
      <c r="K73" s="7"/>
    </row>
    <row r="74" spans="1:11" ht="15" customHeight="1" x14ac:dyDescent="0.25">
      <c r="A74" s="3"/>
      <c r="E74" s="6">
        <v>42186</v>
      </c>
      <c r="F74" s="20">
        <v>113.60222112066276</v>
      </c>
      <c r="G74" s="20">
        <v>118.35726922328783</v>
      </c>
      <c r="H74" s="20">
        <v>115.77373618982291</v>
      </c>
      <c r="I74" s="20">
        <v>89.382968880757218</v>
      </c>
      <c r="J74" s="7"/>
      <c r="K74" s="7"/>
    </row>
    <row r="75" spans="1:11" ht="15" customHeight="1" x14ac:dyDescent="0.25">
      <c r="A75" s="3"/>
      <c r="E75" s="6">
        <v>42278</v>
      </c>
      <c r="F75" s="20">
        <v>115.36244511663121</v>
      </c>
      <c r="G75" s="20">
        <v>118.73616440915086</v>
      </c>
      <c r="H75" s="20">
        <v>116.61283555650269</v>
      </c>
      <c r="I75" s="20">
        <v>90.410574409139826</v>
      </c>
      <c r="J75" s="7"/>
      <c r="K75" s="7"/>
    </row>
    <row r="76" spans="1:11" ht="15" customHeight="1" x14ac:dyDescent="0.25">
      <c r="A76" s="3"/>
      <c r="E76" s="6">
        <v>42370</v>
      </c>
      <c r="F76" s="20">
        <v>111.91339701707639</v>
      </c>
      <c r="G76" s="20">
        <v>118.74458548686501</v>
      </c>
      <c r="H76" s="20">
        <v>118.09624336545441</v>
      </c>
      <c r="I76" s="20">
        <v>89.556055699650187</v>
      </c>
      <c r="J76" s="7"/>
      <c r="K76" s="7"/>
    </row>
    <row r="77" spans="1:11" ht="15" customHeight="1" x14ac:dyDescent="0.25">
      <c r="A77" s="3"/>
      <c r="E77" s="6">
        <v>42461</v>
      </c>
      <c r="F77" s="20">
        <v>114.69686247867364</v>
      </c>
      <c r="G77" s="20">
        <v>119.2559852031486</v>
      </c>
      <c r="H77" s="20">
        <v>119.96190755256025</v>
      </c>
      <c r="I77" s="20">
        <v>89.425590860184315</v>
      </c>
      <c r="J77" s="7"/>
      <c r="K77" s="7"/>
    </row>
    <row r="78" spans="1:11" ht="15" customHeight="1" x14ac:dyDescent="0.25">
      <c r="A78" s="3"/>
      <c r="E78" s="6">
        <v>42552</v>
      </c>
      <c r="F78" s="20">
        <v>111.91923711381477</v>
      </c>
      <c r="G78" s="20">
        <v>119.76976993405165</v>
      </c>
      <c r="H78" s="20">
        <v>121.84155672911075</v>
      </c>
      <c r="I78" s="20">
        <v>90.873698600231819</v>
      </c>
      <c r="J78" s="7"/>
      <c r="K78" s="7"/>
    </row>
    <row r="79" spans="1:11" ht="15" customHeight="1" x14ac:dyDescent="0.25">
      <c r="A79" s="3"/>
      <c r="E79" s="6">
        <v>42644</v>
      </c>
      <c r="F79" s="20">
        <v>116.30232391107511</v>
      </c>
      <c r="G79" s="20">
        <v>121.11066987637851</v>
      </c>
      <c r="H79" s="20">
        <v>124.84100398905176</v>
      </c>
      <c r="I79" s="20">
        <v>91.647131592762577</v>
      </c>
      <c r="J79" s="7"/>
      <c r="K79" s="7"/>
    </row>
    <row r="80" spans="1:11" ht="15" customHeight="1" x14ac:dyDescent="0.25">
      <c r="A80" s="3"/>
      <c r="E80" s="6">
        <v>42736</v>
      </c>
      <c r="F80" s="20">
        <v>115.98658190676802</v>
      </c>
      <c r="G80" s="20">
        <v>122.18396670557389</v>
      </c>
      <c r="H80" s="20">
        <v>127.88706788047494</v>
      </c>
      <c r="I80" s="20">
        <v>94.149353653275398</v>
      </c>
      <c r="J80" s="7"/>
      <c r="K80" s="7"/>
    </row>
    <row r="81" spans="1:11" ht="15" customHeight="1" x14ac:dyDescent="0.25">
      <c r="A81" s="3"/>
      <c r="E81" s="6">
        <v>42826</v>
      </c>
      <c r="F81" s="20">
        <v>121.27987603923698</v>
      </c>
      <c r="G81" s="20">
        <v>124.72208049040434</v>
      </c>
      <c r="H81" s="20">
        <v>132.9719434473665</v>
      </c>
      <c r="I81" s="20">
        <v>94.962289943811768</v>
      </c>
      <c r="J81" s="7"/>
      <c r="K81" s="7"/>
    </row>
    <row r="82" spans="1:11" ht="15" customHeight="1" x14ac:dyDescent="0.25">
      <c r="A82" s="3"/>
      <c r="E82" s="6">
        <v>42917</v>
      </c>
      <c r="F82" s="20">
        <v>118.60115553849577</v>
      </c>
      <c r="G82" s="20">
        <v>128.47617313851276</v>
      </c>
      <c r="H82" s="20">
        <v>137.84671119664893</v>
      </c>
      <c r="I82" s="20">
        <v>95.854752610596236</v>
      </c>
      <c r="J82" s="7"/>
      <c r="K82" s="7"/>
    </row>
    <row r="83" spans="1:11" ht="15" customHeight="1" x14ac:dyDescent="0.25">
      <c r="A83" s="3"/>
      <c r="E83" s="6">
        <v>43009</v>
      </c>
      <c r="F83" s="20">
        <v>122.19705381248815</v>
      </c>
      <c r="G83" s="20">
        <v>131.77066363975047</v>
      </c>
      <c r="H83" s="20">
        <v>140.83017561151033</v>
      </c>
      <c r="I83" s="20">
        <v>96.757091101882125</v>
      </c>
      <c r="J83" s="7"/>
      <c r="K83" s="7"/>
    </row>
    <row r="84" spans="1:11" ht="15" customHeight="1" x14ac:dyDescent="0.25">
      <c r="A84" s="3"/>
      <c r="E84" s="6">
        <v>43101</v>
      </c>
      <c r="F84" s="20">
        <v>118.82656443357537</v>
      </c>
      <c r="G84" s="20">
        <v>137.41589407518077</v>
      </c>
      <c r="H84" s="20">
        <v>146.25768341979608</v>
      </c>
      <c r="I84" s="20">
        <v>98.070575760568431</v>
      </c>
      <c r="J84" s="7"/>
      <c r="K84" s="7"/>
    </row>
    <row r="85" spans="1:11" ht="15" customHeight="1" x14ac:dyDescent="0.25">
      <c r="A85" s="3"/>
      <c r="E85" s="6">
        <v>43191</v>
      </c>
      <c r="F85" s="20">
        <v>121.06718348382964</v>
      </c>
      <c r="G85" s="20">
        <v>139.80075105008956</v>
      </c>
      <c r="H85" s="20">
        <v>148.61781687655252</v>
      </c>
      <c r="I85" s="20">
        <v>98.975513153038889</v>
      </c>
      <c r="J85" s="7"/>
      <c r="K85" s="7"/>
    </row>
    <row r="86" spans="1:11" ht="15" customHeight="1" x14ac:dyDescent="0.25">
      <c r="A86" s="3"/>
      <c r="E86" s="6">
        <v>43282</v>
      </c>
      <c r="F86" s="20">
        <v>119.90048286767589</v>
      </c>
      <c r="G86" s="20">
        <v>142.1048965242442</v>
      </c>
      <c r="H86" s="20">
        <v>150.57571539880527</v>
      </c>
      <c r="I86" s="20">
        <v>99.892405490958424</v>
      </c>
      <c r="J86" s="7"/>
      <c r="K86" s="7"/>
    </row>
    <row r="87" spans="1:11" ht="15" customHeight="1" x14ac:dyDescent="0.25">
      <c r="A87" s="3"/>
      <c r="E87" s="6">
        <v>43374</v>
      </c>
      <c r="F87" s="20">
        <v>122.71578627600815</v>
      </c>
      <c r="G87" s="20">
        <v>145.04797732206424</v>
      </c>
      <c r="H87" s="20">
        <v>153.90414288663501</v>
      </c>
      <c r="I87" s="20">
        <v>100.53849232544481</v>
      </c>
      <c r="J87" s="7"/>
      <c r="K87" s="7"/>
    </row>
    <row r="88" spans="1:11" ht="15" customHeight="1" x14ac:dyDescent="0.25">
      <c r="A88" s="3"/>
      <c r="E88" s="6">
        <v>43466</v>
      </c>
      <c r="F88" s="20">
        <v>125.40694053109559</v>
      </c>
      <c r="G88" s="20">
        <v>147.2556806964933</v>
      </c>
      <c r="H88" s="20">
        <v>155.54271748323467</v>
      </c>
      <c r="I88" s="20">
        <v>101.2900945480251</v>
      </c>
      <c r="J88" s="7"/>
      <c r="K88" s="7"/>
    </row>
    <row r="89" spans="1:11" ht="15" customHeight="1" x14ac:dyDescent="0.25">
      <c r="A89" s="3"/>
      <c r="E89" s="6">
        <v>43556</v>
      </c>
      <c r="F89" s="20">
        <v>126.03842453970971</v>
      </c>
      <c r="G89" s="20">
        <v>151.00283011354787</v>
      </c>
      <c r="H89" s="20">
        <v>157.69174419456451</v>
      </c>
      <c r="I89" s="20">
        <v>102.76159239873381</v>
      </c>
      <c r="J89" s="7"/>
      <c r="K89" s="7"/>
    </row>
    <row r="90" spans="1:11" ht="15" customHeight="1" x14ac:dyDescent="0.25">
      <c r="A90" s="3"/>
      <c r="E90" s="6">
        <v>43647</v>
      </c>
      <c r="F90" s="20">
        <v>127.85290491827985</v>
      </c>
      <c r="G90" s="20">
        <v>154.23751837240337</v>
      </c>
      <c r="H90" s="20">
        <v>160.47109435872164</v>
      </c>
      <c r="I90" s="20">
        <v>103.89887155710566</v>
      </c>
      <c r="J90" s="7"/>
      <c r="K90" s="7"/>
    </row>
    <row r="91" spans="1:11" ht="15" customHeight="1" x14ac:dyDescent="0.25">
      <c r="A91" s="3"/>
      <c r="E91" s="6">
        <v>43739</v>
      </c>
      <c r="F91" s="20">
        <v>127.28585036400521</v>
      </c>
      <c r="G91" s="20">
        <v>157.42817314723916</v>
      </c>
      <c r="H91" s="20">
        <v>163.18950992601276</v>
      </c>
      <c r="I91" s="20">
        <v>105.02679467121301</v>
      </c>
      <c r="J91" s="7"/>
      <c r="K91" s="7"/>
    </row>
    <row r="92" spans="1:11" ht="15" customHeight="1" x14ac:dyDescent="0.25">
      <c r="A92" s="3"/>
      <c r="E92" s="6"/>
      <c r="F92" s="20"/>
      <c r="G92" s="20"/>
      <c r="H92" s="20"/>
      <c r="I92" s="20"/>
      <c r="J92" s="7"/>
      <c r="K92" s="7"/>
    </row>
    <row r="93" spans="1:11" ht="15" customHeight="1" x14ac:dyDescent="0.25">
      <c r="A93" s="3"/>
      <c r="E93" s="6"/>
      <c r="F93" s="20"/>
      <c r="G93" s="20"/>
      <c r="H93" s="20"/>
      <c r="I93" s="20"/>
      <c r="J93" s="7"/>
      <c r="K93" s="7"/>
    </row>
    <row r="94" spans="1:11" ht="15" customHeight="1" x14ac:dyDescent="0.25">
      <c r="A94" s="3"/>
      <c r="E94" s="6"/>
      <c r="F94" s="20"/>
      <c r="G94" s="20"/>
      <c r="H94" s="20"/>
      <c r="I94" s="20"/>
      <c r="J94" s="7"/>
      <c r="K94" s="7"/>
    </row>
    <row r="95" spans="1:11" ht="15" customHeight="1" x14ac:dyDescent="0.25">
      <c r="A95" s="3"/>
      <c r="E95" s="6"/>
      <c r="F95" s="20"/>
      <c r="G95" s="20"/>
      <c r="H95" s="20"/>
      <c r="I95" s="20"/>
      <c r="J95" s="7"/>
      <c r="K95" s="7"/>
    </row>
    <row r="96" spans="1:11" ht="15" customHeight="1" x14ac:dyDescent="0.25">
      <c r="A96" s="3"/>
      <c r="E96" s="6"/>
      <c r="F96" s="20"/>
      <c r="G96" s="20"/>
      <c r="H96" s="20"/>
      <c r="I96" s="20"/>
      <c r="J96" s="7"/>
      <c r="K96" s="7"/>
    </row>
    <row r="97" spans="1:11" ht="15" customHeight="1" x14ac:dyDescent="0.25">
      <c r="A97" s="3"/>
      <c r="E97" s="6"/>
      <c r="F97" s="20"/>
      <c r="G97" s="20"/>
      <c r="H97" s="20"/>
      <c r="I97" s="20"/>
      <c r="J97" s="7"/>
      <c r="K97" s="7"/>
    </row>
    <row r="98" spans="1:11" ht="15" customHeight="1" x14ac:dyDescent="0.25">
      <c r="A98" s="3"/>
      <c r="E98" s="6"/>
      <c r="F98" s="20"/>
      <c r="G98" s="20"/>
      <c r="H98" s="20"/>
      <c r="I98" s="20"/>
      <c r="J98" s="7"/>
      <c r="K98" s="7"/>
    </row>
    <row r="99" spans="1:11" ht="15" customHeight="1" x14ac:dyDescent="0.25">
      <c r="A99" s="3"/>
      <c r="E99" s="6"/>
      <c r="F99" s="20"/>
      <c r="G99" s="20"/>
      <c r="H99" s="20"/>
      <c r="I99" s="20"/>
      <c r="J99" s="7"/>
      <c r="K99" s="7"/>
    </row>
    <row r="100" spans="1:11" ht="15" customHeight="1" x14ac:dyDescent="0.25">
      <c r="A100" s="3"/>
      <c r="E100" s="6"/>
      <c r="F100" s="20"/>
      <c r="G100" s="20"/>
      <c r="H100" s="20"/>
      <c r="I100" s="20"/>
      <c r="J100" s="7"/>
      <c r="K100" s="7"/>
    </row>
    <row r="101" spans="1:11" ht="15" customHeight="1" x14ac:dyDescent="0.25">
      <c r="A101" s="3"/>
      <c r="E101" s="6"/>
      <c r="F101" s="20"/>
      <c r="G101" s="20"/>
      <c r="H101" s="20"/>
      <c r="I101" s="20"/>
      <c r="J101" s="7"/>
      <c r="K101" s="7"/>
    </row>
    <row r="102" spans="1:11" ht="15" customHeight="1" x14ac:dyDescent="0.25">
      <c r="A102" s="8"/>
      <c r="E102" s="6"/>
      <c r="F102" s="20"/>
      <c r="G102" s="20"/>
      <c r="H102" s="20"/>
      <c r="I102" s="20"/>
    </row>
    <row r="103" spans="1:11" ht="15" customHeight="1" x14ac:dyDescent="0.25">
      <c r="A103" s="8"/>
      <c r="E103" s="6"/>
      <c r="F103" s="20"/>
      <c r="G103" s="20"/>
      <c r="H103" s="20"/>
      <c r="I103" s="20"/>
    </row>
    <row r="104" spans="1:11" ht="15" customHeight="1" x14ac:dyDescent="0.25">
      <c r="E104" s="6"/>
      <c r="F104" s="20"/>
      <c r="G104" s="20"/>
      <c r="H104" s="20"/>
      <c r="I104" s="20"/>
    </row>
    <row r="105" spans="1:11" ht="15" customHeight="1" x14ac:dyDescent="0.25">
      <c r="E105" s="6"/>
      <c r="F105" s="20"/>
      <c r="G105" s="20"/>
      <c r="H105" s="20"/>
      <c r="I105" s="20"/>
    </row>
    <row r="106" spans="1:11" ht="15" customHeight="1" x14ac:dyDescent="0.25">
      <c r="E106" s="6"/>
      <c r="F106" s="20"/>
      <c r="G106" s="20"/>
      <c r="H106" s="20"/>
      <c r="I106" s="20"/>
    </row>
    <row r="107" spans="1:11" ht="15" customHeight="1" x14ac:dyDescent="0.25">
      <c r="E107" s="6"/>
      <c r="F107" s="20"/>
      <c r="G107" s="20"/>
      <c r="H107" s="20"/>
      <c r="I107" s="20"/>
    </row>
  </sheetData>
  <hyperlinks>
    <hyperlink ref="C1" location="Jegyzék_index!A1" display="Vissza a jegyzékre / Return to the Index" xr:uid="{B52B44A2-DDDE-4131-8C7B-D5443D3C92FF}"/>
  </hyperlinks>
  <pageMargins left="0.78740157480314965" right="0.78740157480314965" top="0.59055118110236227" bottom="0.59055118110236227" header="0.39370078740157483" footer="0.39370078740157483"/>
  <pageSetup paperSize="9" scale="75" firstPageNumber="16" orientation="portrait" useFirstPageNumber="1" r:id="rId1"/>
  <headerFooter alignWithMargins="0">
    <oddFooter>&amp;C&amp;"Times New Roman CE,Normál"&amp;14&amp;P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6919D-C75B-415E-A8C1-6EA185518A4B}">
  <dimension ref="A1:K62"/>
  <sheetViews>
    <sheetView zoomScale="75" zoomScaleNormal="75" workbookViewId="0"/>
  </sheetViews>
  <sheetFormatPr defaultRowHeight="15.75" x14ac:dyDescent="0.25"/>
  <cols>
    <col min="1" max="1" width="14.7109375" style="162" customWidth="1"/>
    <col min="2" max="2" width="81.28515625" style="162" customWidth="1"/>
    <col min="3" max="3" width="28.5703125" style="162" customWidth="1"/>
    <col min="4" max="5" width="9.140625" style="162"/>
    <col min="6" max="6" width="14.85546875" style="162" customWidth="1"/>
    <col min="7" max="7" width="5.5703125" style="162" bestFit="1" customWidth="1"/>
    <col min="8" max="8" width="9.85546875" style="162" bestFit="1" customWidth="1"/>
    <col min="9" max="9" width="5.5703125" style="162" bestFit="1" customWidth="1"/>
    <col min="10" max="10" width="14.42578125" style="162" customWidth="1"/>
    <col min="11" max="11" width="13.85546875" style="162" customWidth="1"/>
    <col min="12" max="16384" width="9.140625" style="162"/>
  </cols>
  <sheetData>
    <row r="1" spans="1:11" x14ac:dyDescent="0.25">
      <c r="A1" s="162" t="s">
        <v>5</v>
      </c>
      <c r="B1" s="129" t="s">
        <v>691</v>
      </c>
      <c r="C1" s="195" t="s">
        <v>569</v>
      </c>
    </row>
    <row r="2" spans="1:11" x14ac:dyDescent="0.25">
      <c r="A2" s="162" t="s">
        <v>6</v>
      </c>
      <c r="B2" s="129" t="s">
        <v>692</v>
      </c>
    </row>
    <row r="3" spans="1:11" x14ac:dyDescent="0.25">
      <c r="A3" s="162" t="s">
        <v>7</v>
      </c>
      <c r="B3" s="162" t="s">
        <v>340</v>
      </c>
    </row>
    <row r="4" spans="1:11" x14ac:dyDescent="0.25">
      <c r="A4" s="162" t="s">
        <v>8</v>
      </c>
      <c r="B4" s="162" t="s">
        <v>341</v>
      </c>
    </row>
    <row r="5" spans="1:11" x14ac:dyDescent="0.25">
      <c r="A5" s="162" t="s">
        <v>9</v>
      </c>
    </row>
    <row r="6" spans="1:11" x14ac:dyDescent="0.25">
      <c r="A6" s="162" t="s">
        <v>10</v>
      </c>
    </row>
    <row r="7" spans="1:11" ht="47.25" x14ac:dyDescent="0.25">
      <c r="F7" s="59"/>
      <c r="G7" s="59"/>
      <c r="H7" s="59"/>
      <c r="I7" s="59"/>
      <c r="J7" s="168" t="s">
        <v>352</v>
      </c>
      <c r="K7" s="168" t="s">
        <v>493</v>
      </c>
    </row>
    <row r="8" spans="1:11" ht="63" x14ac:dyDescent="0.25">
      <c r="F8" s="59"/>
      <c r="G8" s="59"/>
      <c r="H8" s="59"/>
      <c r="I8" s="59"/>
      <c r="J8" s="168" t="s">
        <v>342</v>
      </c>
      <c r="K8" s="168" t="s">
        <v>709</v>
      </c>
    </row>
    <row r="9" spans="1:11" x14ac:dyDescent="0.25">
      <c r="F9" s="59" t="s">
        <v>347</v>
      </c>
      <c r="G9" s="59">
        <v>2011</v>
      </c>
      <c r="H9" s="167" t="s">
        <v>353</v>
      </c>
      <c r="I9" s="59">
        <v>2011</v>
      </c>
      <c r="J9" s="172">
        <v>2600</v>
      </c>
      <c r="K9" s="173">
        <v>6.25</v>
      </c>
    </row>
    <row r="10" spans="1:11" x14ac:dyDescent="0.25">
      <c r="F10" s="172"/>
      <c r="G10" s="59">
        <v>2012</v>
      </c>
      <c r="H10" s="167"/>
      <c r="I10" s="59">
        <v>2012</v>
      </c>
      <c r="J10" s="172">
        <v>2700</v>
      </c>
      <c r="K10" s="173">
        <v>6.25</v>
      </c>
    </row>
    <row r="11" spans="1:11" x14ac:dyDescent="0.25">
      <c r="F11" s="172"/>
      <c r="G11" s="59">
        <v>2013</v>
      </c>
      <c r="H11" s="167"/>
      <c r="I11" s="59">
        <v>2013</v>
      </c>
      <c r="J11" s="172">
        <v>3100</v>
      </c>
      <c r="K11" s="173">
        <v>6</v>
      </c>
    </row>
    <row r="12" spans="1:11" x14ac:dyDescent="0.25">
      <c r="F12" s="172"/>
      <c r="G12" s="59">
        <v>2014</v>
      </c>
      <c r="H12" s="167"/>
      <c r="I12" s="59">
        <v>2014</v>
      </c>
      <c r="J12" s="172">
        <v>3050</v>
      </c>
      <c r="K12" s="173">
        <v>6</v>
      </c>
    </row>
    <row r="13" spans="1:11" x14ac:dyDescent="0.25">
      <c r="F13" s="172"/>
      <c r="G13" s="59">
        <v>2015</v>
      </c>
      <c r="H13" s="167"/>
      <c r="I13" s="59">
        <v>2015</v>
      </c>
      <c r="J13" s="172">
        <v>4100</v>
      </c>
      <c r="K13" s="173">
        <v>6</v>
      </c>
    </row>
    <row r="14" spans="1:11" x14ac:dyDescent="0.25">
      <c r="F14" s="172"/>
      <c r="G14" s="59">
        <v>2016</v>
      </c>
      <c r="H14" s="167"/>
      <c r="I14" s="59">
        <v>2016</v>
      </c>
      <c r="J14" s="172">
        <v>4538</v>
      </c>
      <c r="K14" s="173">
        <v>5.25</v>
      </c>
    </row>
    <row r="15" spans="1:11" x14ac:dyDescent="0.25">
      <c r="F15" s="172"/>
      <c r="G15" s="59">
        <v>2017</v>
      </c>
      <c r="H15" s="167"/>
      <c r="I15" s="59">
        <v>2017</v>
      </c>
      <c r="J15" s="172">
        <v>5030</v>
      </c>
      <c r="K15" s="173">
        <v>5</v>
      </c>
    </row>
    <row r="16" spans="1:11" x14ac:dyDescent="0.25">
      <c r="F16" s="59"/>
      <c r="G16" s="59">
        <v>2018</v>
      </c>
      <c r="H16" s="59"/>
      <c r="I16" s="59">
        <v>2018</v>
      </c>
      <c r="J16" s="172">
        <v>7200</v>
      </c>
      <c r="K16" s="174">
        <v>4.75</v>
      </c>
    </row>
    <row r="17" spans="6:11" x14ac:dyDescent="0.25">
      <c r="G17" s="59">
        <v>2019</v>
      </c>
      <c r="H17" s="59"/>
      <c r="I17" s="59">
        <v>2019</v>
      </c>
      <c r="J17" s="172">
        <v>7214.9</v>
      </c>
      <c r="K17" s="174">
        <v>4.5</v>
      </c>
    </row>
    <row r="18" spans="6:11" x14ac:dyDescent="0.25">
      <c r="F18" s="59" t="s">
        <v>300</v>
      </c>
      <c r="G18" s="59">
        <v>2011</v>
      </c>
      <c r="H18" s="167" t="s">
        <v>354</v>
      </c>
      <c r="I18" s="59">
        <v>2011</v>
      </c>
      <c r="J18" s="172">
        <v>2100</v>
      </c>
      <c r="K18" s="173">
        <v>6.5</v>
      </c>
    </row>
    <row r="19" spans="6:11" x14ac:dyDescent="0.25">
      <c r="F19" s="59"/>
      <c r="G19" s="59">
        <v>2012</v>
      </c>
      <c r="H19" s="167"/>
      <c r="I19" s="59">
        <v>2012</v>
      </c>
      <c r="J19" s="172">
        <v>650</v>
      </c>
      <c r="K19" s="173">
        <v>6.5</v>
      </c>
    </row>
    <row r="20" spans="6:11" x14ac:dyDescent="0.25">
      <c r="F20" s="59"/>
      <c r="G20" s="59">
        <v>2013</v>
      </c>
      <c r="H20" s="167"/>
      <c r="I20" s="59">
        <v>2013</v>
      </c>
      <c r="J20" s="172">
        <v>1400</v>
      </c>
      <c r="K20" s="173">
        <v>6.5</v>
      </c>
    </row>
    <row r="21" spans="6:11" x14ac:dyDescent="0.25">
      <c r="F21" s="172"/>
      <c r="G21" s="59">
        <v>2014</v>
      </c>
      <c r="H21" s="167"/>
      <c r="I21" s="59">
        <v>2014</v>
      </c>
      <c r="J21" s="172">
        <v>2050</v>
      </c>
      <c r="K21" s="173">
        <v>6</v>
      </c>
    </row>
    <row r="22" spans="6:11" x14ac:dyDescent="0.25">
      <c r="F22" s="172"/>
      <c r="G22" s="59">
        <v>2015</v>
      </c>
      <c r="H22" s="167"/>
      <c r="I22" s="59">
        <v>2015</v>
      </c>
      <c r="J22" s="172">
        <v>2650</v>
      </c>
      <c r="K22" s="173">
        <v>5.75</v>
      </c>
    </row>
    <row r="23" spans="6:11" x14ac:dyDescent="0.25">
      <c r="F23" s="172"/>
      <c r="G23" s="59">
        <v>2016</v>
      </c>
      <c r="H23" s="167"/>
      <c r="I23" s="59">
        <v>2016</v>
      </c>
      <c r="J23" s="172">
        <v>3620</v>
      </c>
      <c r="K23" s="173">
        <v>4.8500000000000005</v>
      </c>
    </row>
    <row r="24" spans="6:11" x14ac:dyDescent="0.25">
      <c r="F24" s="172"/>
      <c r="G24" s="59">
        <v>2017</v>
      </c>
      <c r="H24" s="167"/>
      <c r="I24" s="59">
        <v>2017</v>
      </c>
      <c r="J24" s="172">
        <v>3540</v>
      </c>
      <c r="K24" s="173">
        <v>4.8499999999999996</v>
      </c>
    </row>
    <row r="25" spans="6:11" x14ac:dyDescent="0.25">
      <c r="F25" s="172"/>
      <c r="G25" s="59">
        <v>2018</v>
      </c>
      <c r="H25" s="59"/>
      <c r="I25" s="59">
        <v>2018</v>
      </c>
      <c r="J25" s="172">
        <v>2510</v>
      </c>
      <c r="K25" s="174">
        <v>4.5</v>
      </c>
    </row>
    <row r="26" spans="6:11" x14ac:dyDescent="0.25">
      <c r="G26" s="59">
        <v>2019</v>
      </c>
      <c r="H26" s="59"/>
      <c r="I26" s="59">
        <v>2019</v>
      </c>
      <c r="J26" s="172">
        <v>3190.57</v>
      </c>
      <c r="K26" s="174">
        <v>3.9</v>
      </c>
    </row>
    <row r="27" spans="6:11" x14ac:dyDescent="0.25">
      <c r="F27" s="172" t="s">
        <v>348</v>
      </c>
      <c r="G27" s="59">
        <v>2011</v>
      </c>
      <c r="H27" s="167" t="s">
        <v>344</v>
      </c>
      <c r="I27" s="59">
        <v>2011</v>
      </c>
      <c r="J27" s="172">
        <v>550</v>
      </c>
      <c r="K27" s="173">
        <v>7.5</v>
      </c>
    </row>
    <row r="28" spans="6:11" x14ac:dyDescent="0.25">
      <c r="F28" s="59"/>
      <c r="G28" s="59">
        <v>2012</v>
      </c>
      <c r="H28" s="167"/>
      <c r="I28" s="59">
        <v>2012</v>
      </c>
      <c r="J28" s="172">
        <v>50</v>
      </c>
      <c r="K28" s="173">
        <v>7.5</v>
      </c>
    </row>
    <row r="29" spans="6:11" x14ac:dyDescent="0.25">
      <c r="F29" s="59"/>
      <c r="G29" s="59">
        <v>2013</v>
      </c>
      <c r="H29" s="167"/>
      <c r="I29" s="59">
        <v>2013</v>
      </c>
      <c r="J29" s="172">
        <v>300</v>
      </c>
      <c r="K29" s="173">
        <v>7.5</v>
      </c>
    </row>
    <row r="30" spans="6:11" x14ac:dyDescent="0.25">
      <c r="F30" s="59"/>
      <c r="G30" s="59">
        <v>2014</v>
      </c>
      <c r="H30" s="167"/>
      <c r="I30" s="59">
        <v>2014</v>
      </c>
      <c r="J30" s="172">
        <v>600</v>
      </c>
      <c r="K30" s="173">
        <v>7.2499999999999991</v>
      </c>
    </row>
    <row r="31" spans="6:11" x14ac:dyDescent="0.25">
      <c r="F31" s="59"/>
      <c r="G31" s="59">
        <v>2015</v>
      </c>
      <c r="H31" s="167"/>
      <c r="I31" s="59">
        <v>2015</v>
      </c>
      <c r="J31" s="172">
        <v>415</v>
      </c>
      <c r="K31" s="173">
        <v>7.0000000000000009</v>
      </c>
    </row>
    <row r="32" spans="6:11" x14ac:dyDescent="0.25">
      <c r="F32" s="59"/>
      <c r="G32" s="59">
        <v>2016</v>
      </c>
      <c r="H32" s="167"/>
      <c r="I32" s="59">
        <v>2016</v>
      </c>
      <c r="J32" s="172">
        <v>880</v>
      </c>
      <c r="K32" s="173">
        <v>6.5</v>
      </c>
    </row>
    <row r="33" spans="6:11" x14ac:dyDescent="0.25">
      <c r="F33" s="59"/>
      <c r="G33" s="59">
        <v>2017</v>
      </c>
      <c r="H33" s="167"/>
      <c r="I33" s="59">
        <v>2017</v>
      </c>
      <c r="J33" s="172">
        <v>525</v>
      </c>
      <c r="K33" s="173">
        <v>6.5</v>
      </c>
    </row>
    <row r="34" spans="6:11" x14ac:dyDescent="0.25">
      <c r="F34" s="59"/>
      <c r="G34" s="59">
        <v>2018</v>
      </c>
      <c r="H34" s="59"/>
      <c r="I34" s="59">
        <v>2018</v>
      </c>
      <c r="J34" s="172">
        <v>818</v>
      </c>
      <c r="K34" s="174">
        <v>6</v>
      </c>
    </row>
    <row r="35" spans="6:11" x14ac:dyDescent="0.25">
      <c r="G35" s="59">
        <v>2019</v>
      </c>
      <c r="H35" s="59"/>
      <c r="I35" s="59">
        <v>2019</v>
      </c>
      <c r="J35" s="172">
        <v>851.64</v>
      </c>
      <c r="K35" s="174">
        <v>5.5</v>
      </c>
    </row>
    <row r="36" spans="6:11" x14ac:dyDescent="0.25">
      <c r="F36" s="59" t="s">
        <v>298</v>
      </c>
      <c r="G36" s="59">
        <v>2011</v>
      </c>
      <c r="H36" s="167" t="s">
        <v>355</v>
      </c>
      <c r="I36" s="59">
        <v>2011</v>
      </c>
      <c r="J36" s="172">
        <v>731.6400000000001</v>
      </c>
      <c r="K36" s="173">
        <v>7.2499999999999991</v>
      </c>
    </row>
    <row r="37" spans="6:11" x14ac:dyDescent="0.25">
      <c r="F37" s="59"/>
      <c r="G37" s="59">
        <v>2012</v>
      </c>
      <c r="H37" s="167"/>
      <c r="I37" s="59">
        <v>2012</v>
      </c>
      <c r="J37" s="172">
        <v>152.91</v>
      </c>
      <c r="K37" s="173">
        <v>7.5</v>
      </c>
    </row>
    <row r="38" spans="6:11" x14ac:dyDescent="0.25">
      <c r="F38" s="59"/>
      <c r="G38" s="59">
        <v>2013</v>
      </c>
      <c r="H38" s="167"/>
      <c r="I38" s="59">
        <v>2013</v>
      </c>
      <c r="J38" s="172">
        <v>356.39</v>
      </c>
      <c r="K38" s="173">
        <v>7.5</v>
      </c>
    </row>
    <row r="39" spans="6:11" x14ac:dyDescent="0.25">
      <c r="F39" s="59"/>
      <c r="G39" s="59">
        <v>2014</v>
      </c>
      <c r="H39" s="167"/>
      <c r="I39" s="59">
        <v>2014</v>
      </c>
      <c r="J39" s="172">
        <v>617.35300000000007</v>
      </c>
      <c r="K39" s="173">
        <v>7.2499999999999991</v>
      </c>
    </row>
    <row r="40" spans="6:11" x14ac:dyDescent="0.25">
      <c r="F40" s="59"/>
      <c r="G40" s="59">
        <v>2015</v>
      </c>
      <c r="H40" s="167"/>
      <c r="I40" s="59">
        <v>2015</v>
      </c>
      <c r="J40" s="172">
        <v>809.63837956989255</v>
      </c>
      <c r="K40" s="173">
        <v>7.2499999999999991</v>
      </c>
    </row>
    <row r="41" spans="6:11" x14ac:dyDescent="0.25">
      <c r="F41" s="59"/>
      <c r="G41" s="59">
        <v>2016</v>
      </c>
      <c r="H41" s="167"/>
      <c r="I41" s="59">
        <v>2016</v>
      </c>
      <c r="J41" s="172">
        <v>1671</v>
      </c>
      <c r="K41" s="173">
        <v>6.75</v>
      </c>
    </row>
    <row r="42" spans="6:11" x14ac:dyDescent="0.25">
      <c r="F42" s="59"/>
      <c r="G42" s="59">
        <v>2017</v>
      </c>
      <c r="H42" s="167"/>
      <c r="I42" s="59">
        <v>2017</v>
      </c>
      <c r="J42" s="172">
        <v>1754</v>
      </c>
      <c r="K42" s="173">
        <v>6</v>
      </c>
    </row>
    <row r="43" spans="6:11" x14ac:dyDescent="0.25">
      <c r="F43" s="59"/>
      <c r="G43" s="59">
        <v>2018</v>
      </c>
      <c r="H43" s="59"/>
      <c r="I43" s="59">
        <v>2018</v>
      </c>
      <c r="J43" s="172">
        <v>1819</v>
      </c>
      <c r="K43" s="174">
        <v>5.75</v>
      </c>
    </row>
    <row r="44" spans="6:11" x14ac:dyDescent="0.25">
      <c r="G44" s="59">
        <v>2019</v>
      </c>
      <c r="H44" s="59"/>
      <c r="I44" s="59">
        <v>2019</v>
      </c>
      <c r="J44" s="222">
        <v>1818</v>
      </c>
      <c r="K44" s="174">
        <v>5.25</v>
      </c>
    </row>
    <row r="45" spans="6:11" x14ac:dyDescent="0.25">
      <c r="F45" s="59" t="s">
        <v>349</v>
      </c>
      <c r="G45" s="59">
        <v>2011</v>
      </c>
      <c r="H45" s="167" t="s">
        <v>345</v>
      </c>
      <c r="I45" s="59">
        <v>2011</v>
      </c>
      <c r="J45" s="172">
        <v>280</v>
      </c>
      <c r="K45" s="173">
        <v>8</v>
      </c>
    </row>
    <row r="46" spans="6:11" x14ac:dyDescent="0.25">
      <c r="F46" s="59"/>
      <c r="G46" s="59">
        <v>2012</v>
      </c>
      <c r="H46" s="167"/>
      <c r="I46" s="59">
        <v>2012</v>
      </c>
      <c r="J46" s="172">
        <v>270</v>
      </c>
      <c r="K46" s="173">
        <v>8.25</v>
      </c>
    </row>
    <row r="47" spans="6:11" x14ac:dyDescent="0.25">
      <c r="F47" s="59"/>
      <c r="G47" s="59">
        <v>2013</v>
      </c>
      <c r="H47" s="167"/>
      <c r="I47" s="59">
        <v>2013</v>
      </c>
      <c r="J47" s="172">
        <v>330</v>
      </c>
      <c r="K47" s="173">
        <v>8.25</v>
      </c>
    </row>
    <row r="48" spans="6:11" x14ac:dyDescent="0.25">
      <c r="F48" s="59"/>
      <c r="G48" s="59">
        <v>2014</v>
      </c>
      <c r="H48" s="167"/>
      <c r="I48" s="59">
        <v>2014</v>
      </c>
      <c r="J48" s="172">
        <v>950</v>
      </c>
      <c r="K48" s="173">
        <v>7.75</v>
      </c>
    </row>
    <row r="49" spans="6:11" x14ac:dyDescent="0.25">
      <c r="F49" s="59"/>
      <c r="G49" s="59">
        <v>2015</v>
      </c>
      <c r="H49" s="167"/>
      <c r="I49" s="59">
        <v>2015</v>
      </c>
      <c r="J49" s="172">
        <v>800</v>
      </c>
      <c r="K49" s="173">
        <v>7.5</v>
      </c>
    </row>
    <row r="50" spans="6:11" x14ac:dyDescent="0.25">
      <c r="F50" s="59"/>
      <c r="G50" s="59">
        <v>2016</v>
      </c>
      <c r="H50" s="167"/>
      <c r="I50" s="59">
        <v>2016</v>
      </c>
      <c r="J50" s="172">
        <v>910</v>
      </c>
      <c r="K50" s="173">
        <v>7.5</v>
      </c>
    </row>
    <row r="51" spans="6:11" x14ac:dyDescent="0.25">
      <c r="F51" s="59"/>
      <c r="G51" s="59">
        <v>2017</v>
      </c>
      <c r="H51" s="167"/>
      <c r="I51" s="59">
        <v>2017</v>
      </c>
      <c r="J51" s="172">
        <v>963</v>
      </c>
      <c r="K51" s="173">
        <v>7.5</v>
      </c>
    </row>
    <row r="52" spans="6:11" x14ac:dyDescent="0.25">
      <c r="F52" s="59"/>
      <c r="G52" s="59">
        <v>2018</v>
      </c>
      <c r="H52" s="59"/>
      <c r="I52" s="59">
        <v>2018</v>
      </c>
      <c r="J52" s="172">
        <v>900</v>
      </c>
      <c r="K52" s="174">
        <v>7.25</v>
      </c>
    </row>
    <row r="53" spans="6:11" x14ac:dyDescent="0.25">
      <c r="G53" s="59">
        <v>2019</v>
      </c>
      <c r="H53" s="59"/>
      <c r="I53" s="59">
        <v>2019</v>
      </c>
      <c r="J53" s="172">
        <v>686.5</v>
      </c>
      <c r="K53" s="174">
        <v>7</v>
      </c>
    </row>
    <row r="54" spans="6:11" x14ac:dyDescent="0.25">
      <c r="F54" s="59" t="s">
        <v>350</v>
      </c>
      <c r="G54" s="59">
        <v>2011</v>
      </c>
      <c r="H54" s="167" t="s">
        <v>346</v>
      </c>
      <c r="I54" s="59">
        <v>2011</v>
      </c>
      <c r="J54" s="172">
        <v>205</v>
      </c>
      <c r="K54" s="173">
        <v>9</v>
      </c>
    </row>
    <row r="55" spans="6:11" x14ac:dyDescent="0.25">
      <c r="F55" s="59"/>
      <c r="G55" s="59">
        <v>2012</v>
      </c>
      <c r="H55" s="167"/>
      <c r="I55" s="59">
        <v>2012</v>
      </c>
      <c r="J55" s="172">
        <v>59</v>
      </c>
      <c r="K55" s="173">
        <v>9</v>
      </c>
    </row>
    <row r="56" spans="6:11" x14ac:dyDescent="0.25">
      <c r="F56" s="59"/>
      <c r="G56" s="59">
        <v>2013</v>
      </c>
      <c r="H56" s="167"/>
      <c r="I56" s="59">
        <v>2013</v>
      </c>
      <c r="J56" s="172">
        <v>118</v>
      </c>
      <c r="K56" s="173">
        <v>9.5</v>
      </c>
    </row>
    <row r="57" spans="6:11" x14ac:dyDescent="0.25">
      <c r="F57" s="59"/>
      <c r="G57" s="59">
        <v>2014</v>
      </c>
      <c r="H57" s="167"/>
      <c r="I57" s="59">
        <v>2014</v>
      </c>
      <c r="J57" s="172">
        <v>234</v>
      </c>
      <c r="K57" s="173">
        <v>9</v>
      </c>
    </row>
    <row r="58" spans="6:11" x14ac:dyDescent="0.25">
      <c r="F58" s="59"/>
      <c r="G58" s="59">
        <v>2015</v>
      </c>
      <c r="H58" s="167"/>
      <c r="I58" s="59">
        <v>2015</v>
      </c>
      <c r="J58" s="172">
        <v>210</v>
      </c>
      <c r="K58" s="173">
        <v>9</v>
      </c>
    </row>
    <row r="59" spans="6:11" x14ac:dyDescent="0.25">
      <c r="F59" s="59"/>
      <c r="G59" s="59">
        <v>2016</v>
      </c>
      <c r="H59" s="167"/>
      <c r="I59" s="59">
        <v>2016</v>
      </c>
      <c r="J59" s="172">
        <v>262</v>
      </c>
      <c r="K59" s="173">
        <v>8.75</v>
      </c>
    </row>
    <row r="60" spans="6:11" x14ac:dyDescent="0.25">
      <c r="F60" s="59"/>
      <c r="G60" s="59">
        <v>2017</v>
      </c>
      <c r="H60" s="167"/>
      <c r="I60" s="59">
        <v>2017</v>
      </c>
      <c r="J60" s="172">
        <v>957</v>
      </c>
      <c r="K60" s="173">
        <v>8.25</v>
      </c>
    </row>
    <row r="61" spans="6:11" x14ac:dyDescent="0.25">
      <c r="F61" s="59"/>
      <c r="G61" s="59">
        <v>2018</v>
      </c>
      <c r="H61" s="59"/>
      <c r="I61" s="59">
        <v>2018</v>
      </c>
      <c r="J61" s="172">
        <v>617</v>
      </c>
      <c r="K61" s="174">
        <v>8</v>
      </c>
    </row>
    <row r="62" spans="6:11" x14ac:dyDescent="0.25">
      <c r="G62" s="59">
        <v>2019</v>
      </c>
      <c r="H62" s="59"/>
      <c r="I62" s="59">
        <v>2019</v>
      </c>
      <c r="J62" s="172">
        <v>220</v>
      </c>
      <c r="K62" s="174">
        <v>7.5</v>
      </c>
    </row>
  </sheetData>
  <hyperlinks>
    <hyperlink ref="C1" location="Jegyzék_index!A1" display="Vissza a jegyzékre / Return to the Index" xr:uid="{8D4ED09F-7D80-4CE0-B8DD-9320A575B43B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0D4C13-72BB-4797-8867-E9CA44CB0632}">
  <dimension ref="A1:I61"/>
  <sheetViews>
    <sheetView zoomScale="75" zoomScaleNormal="75" workbookViewId="0"/>
  </sheetViews>
  <sheetFormatPr defaultRowHeight="15.75" x14ac:dyDescent="0.25"/>
  <cols>
    <col min="1" max="1" width="9.140625" style="162"/>
    <col min="2" max="2" width="142.85546875" style="162" bestFit="1" customWidth="1"/>
    <col min="3" max="3" width="10.28515625" style="162" customWidth="1"/>
    <col min="4" max="5" width="9.140625" style="162"/>
    <col min="6" max="6" width="17.42578125" style="162" bestFit="1" customWidth="1"/>
    <col min="7" max="7" width="17.28515625" style="162" bestFit="1" customWidth="1"/>
    <col min="8" max="8" width="16.5703125" style="162" customWidth="1"/>
    <col min="9" max="9" width="17.5703125" style="162" customWidth="1"/>
    <col min="10" max="16384" width="9.140625" style="162"/>
  </cols>
  <sheetData>
    <row r="1" spans="1:9" x14ac:dyDescent="0.25">
      <c r="A1" s="162" t="s">
        <v>5</v>
      </c>
      <c r="B1" s="129" t="s">
        <v>362</v>
      </c>
      <c r="C1" s="195" t="s">
        <v>569</v>
      </c>
    </row>
    <row r="2" spans="1:9" x14ac:dyDescent="0.25">
      <c r="A2" s="162" t="s">
        <v>6</v>
      </c>
      <c r="B2" s="129" t="s">
        <v>650</v>
      </c>
    </row>
    <row r="3" spans="1:9" x14ac:dyDescent="0.25">
      <c r="A3" s="162" t="s">
        <v>7</v>
      </c>
      <c r="B3" s="162" t="s">
        <v>324</v>
      </c>
    </row>
    <row r="4" spans="1:9" x14ac:dyDescent="0.25">
      <c r="A4" s="162" t="s">
        <v>8</v>
      </c>
      <c r="B4" s="162" t="s">
        <v>490</v>
      </c>
    </row>
    <row r="5" spans="1:9" x14ac:dyDescent="0.25">
      <c r="A5" s="162" t="s">
        <v>9</v>
      </c>
    </row>
    <row r="6" spans="1:9" x14ac:dyDescent="0.25">
      <c r="A6" s="162" t="s">
        <v>10</v>
      </c>
    </row>
    <row r="7" spans="1:9" ht="47.25" x14ac:dyDescent="0.25">
      <c r="F7" s="166" t="s">
        <v>356</v>
      </c>
      <c r="G7" s="166" t="s">
        <v>357</v>
      </c>
      <c r="H7" s="166" t="s">
        <v>358</v>
      </c>
      <c r="I7" s="166" t="s">
        <v>571</v>
      </c>
    </row>
    <row r="8" spans="1:9" ht="31.5" x14ac:dyDescent="0.25">
      <c r="F8" s="166" t="s">
        <v>359</v>
      </c>
      <c r="G8" s="166" t="s">
        <v>360</v>
      </c>
      <c r="H8" s="166" t="s">
        <v>361</v>
      </c>
      <c r="I8" s="166" t="s">
        <v>710</v>
      </c>
    </row>
    <row r="9" spans="1:9" x14ac:dyDescent="0.25">
      <c r="D9" s="162" t="s">
        <v>97</v>
      </c>
      <c r="E9" s="162" t="s">
        <v>98</v>
      </c>
      <c r="F9" s="164">
        <v>29.673999999999999</v>
      </c>
      <c r="G9" s="164">
        <v>876.24900000000002</v>
      </c>
      <c r="H9" s="164">
        <v>285.86099999999999</v>
      </c>
      <c r="I9" s="164">
        <v>97.510119283360069</v>
      </c>
    </row>
    <row r="10" spans="1:9" x14ac:dyDescent="0.25">
      <c r="D10" s="162" t="s">
        <v>81</v>
      </c>
      <c r="E10" s="162" t="s">
        <v>82</v>
      </c>
      <c r="F10" s="164">
        <v>43.247</v>
      </c>
      <c r="G10" s="164">
        <v>874.23099999999999</v>
      </c>
      <c r="H10" s="164">
        <v>269.27581299999997</v>
      </c>
      <c r="I10" s="164">
        <v>96.355857505890327</v>
      </c>
    </row>
    <row r="11" spans="1:9" x14ac:dyDescent="0.25">
      <c r="D11" s="162" t="s">
        <v>83</v>
      </c>
      <c r="E11" s="162" t="s">
        <v>84</v>
      </c>
      <c r="F11" s="164">
        <v>48.216000000000001</v>
      </c>
      <c r="G11" s="164">
        <v>908.03300000000002</v>
      </c>
      <c r="H11" s="164">
        <v>310.30381299999999</v>
      </c>
      <c r="I11" s="164">
        <v>96.193131505839531</v>
      </c>
    </row>
    <row r="12" spans="1:9" x14ac:dyDescent="0.25">
      <c r="D12" s="162" t="s">
        <v>85</v>
      </c>
      <c r="E12" s="162" t="s">
        <v>86</v>
      </c>
      <c r="F12" s="164">
        <v>32.923178</v>
      </c>
      <c r="G12" s="164">
        <v>1060.26</v>
      </c>
      <c r="H12" s="164">
        <v>353.22890899999999</v>
      </c>
      <c r="I12" s="164">
        <v>97.723803728141817</v>
      </c>
    </row>
    <row r="13" spans="1:9" x14ac:dyDescent="0.25">
      <c r="D13" s="162" t="s">
        <v>99</v>
      </c>
      <c r="E13" s="162" t="s">
        <v>100</v>
      </c>
      <c r="F13" s="164">
        <v>30.975000000000001</v>
      </c>
      <c r="G13" s="164">
        <v>1281.723</v>
      </c>
      <c r="H13" s="164">
        <v>387.26799999999997</v>
      </c>
      <c r="I13" s="164">
        <v>98.177904734565274</v>
      </c>
    </row>
    <row r="14" spans="1:9" x14ac:dyDescent="0.25">
      <c r="D14" s="162" t="s">
        <v>81</v>
      </c>
      <c r="E14" s="162" t="s">
        <v>82</v>
      </c>
      <c r="F14" s="164">
        <v>46.713622999999998</v>
      </c>
      <c r="G14" s="164">
        <v>1145.002</v>
      </c>
      <c r="H14" s="164">
        <v>320.56200000000001</v>
      </c>
      <c r="I14" s="164">
        <v>96.911041842480529</v>
      </c>
    </row>
    <row r="15" spans="1:9" x14ac:dyDescent="0.25">
      <c r="D15" s="162" t="s">
        <v>83</v>
      </c>
      <c r="E15" s="162" t="s">
        <v>84</v>
      </c>
      <c r="F15" s="164">
        <v>49.278622999999996</v>
      </c>
      <c r="G15" s="164">
        <v>1158.9829999999999</v>
      </c>
      <c r="H15" s="164">
        <v>312.315</v>
      </c>
      <c r="I15" s="164">
        <v>96.759214744287178</v>
      </c>
    </row>
    <row r="16" spans="1:9" x14ac:dyDescent="0.25">
      <c r="D16" s="162" t="s">
        <v>85</v>
      </c>
      <c r="E16" s="162" t="s">
        <v>86</v>
      </c>
      <c r="F16" s="164">
        <v>54.701712000000001</v>
      </c>
      <c r="G16" s="164">
        <v>1183.607927</v>
      </c>
      <c r="H16" s="164">
        <v>313.486625</v>
      </c>
      <c r="I16" s="164">
        <v>96.474942409063559</v>
      </c>
    </row>
    <row r="17" spans="4:9" x14ac:dyDescent="0.25">
      <c r="D17" s="162" t="s">
        <v>101</v>
      </c>
      <c r="E17" s="162" t="s">
        <v>102</v>
      </c>
      <c r="F17" s="164">
        <v>58.178357000000005</v>
      </c>
      <c r="G17" s="164">
        <v>1243.518</v>
      </c>
      <c r="H17" s="164">
        <v>332.05500000000001</v>
      </c>
      <c r="I17" s="164">
        <v>96.438971159795656</v>
      </c>
    </row>
    <row r="18" spans="4:9" x14ac:dyDescent="0.25">
      <c r="D18" s="162" t="s">
        <v>81</v>
      </c>
      <c r="E18" s="162" t="s">
        <v>82</v>
      </c>
      <c r="F18" s="164">
        <v>60.716009999999997</v>
      </c>
      <c r="G18" s="164">
        <v>1313.7873959999999</v>
      </c>
      <c r="H18" s="164">
        <v>343.34543199999996</v>
      </c>
      <c r="I18" s="164">
        <v>96.465579004571282</v>
      </c>
    </row>
    <row r="19" spans="4:9" x14ac:dyDescent="0.25">
      <c r="D19" s="162" t="s">
        <v>83</v>
      </c>
      <c r="E19" s="162" t="s">
        <v>84</v>
      </c>
      <c r="F19" s="164">
        <v>63.471356</v>
      </c>
      <c r="G19" s="164">
        <v>1256.903</v>
      </c>
      <c r="H19" s="164">
        <v>328.49299999999999</v>
      </c>
      <c r="I19" s="164">
        <v>96.150608733380736</v>
      </c>
    </row>
    <row r="20" spans="4:9" x14ac:dyDescent="0.25">
      <c r="D20" s="162" t="s">
        <v>85</v>
      </c>
      <c r="E20" s="162" t="s">
        <v>86</v>
      </c>
      <c r="F20" s="164">
        <v>64.799914999999999</v>
      </c>
      <c r="G20" s="164">
        <v>1267.9216750000001</v>
      </c>
      <c r="H20" s="164">
        <v>335.08893</v>
      </c>
      <c r="I20" s="164">
        <v>96.114671647472278</v>
      </c>
    </row>
    <row r="21" spans="4:9" x14ac:dyDescent="0.25">
      <c r="D21" s="162" t="s">
        <v>103</v>
      </c>
      <c r="E21" s="162" t="s">
        <v>104</v>
      </c>
      <c r="F21" s="164">
        <v>81.008875999999987</v>
      </c>
      <c r="G21" s="164">
        <v>1388.5342599999999</v>
      </c>
      <c r="H21" s="164">
        <v>311.37635599999999</v>
      </c>
      <c r="I21" s="164">
        <v>95.451289271418688</v>
      </c>
    </row>
    <row r="22" spans="4:9" x14ac:dyDescent="0.25">
      <c r="D22" s="162" t="s">
        <v>81</v>
      </c>
      <c r="E22" s="162" t="s">
        <v>82</v>
      </c>
      <c r="F22" s="164">
        <v>68.265362999999994</v>
      </c>
      <c r="G22" s="164">
        <v>1291.188097</v>
      </c>
      <c r="H22" s="164">
        <v>317.513398</v>
      </c>
      <c r="I22" s="164">
        <v>95.929236008789388</v>
      </c>
    </row>
    <row r="23" spans="4:9" x14ac:dyDescent="0.25">
      <c r="D23" s="162" t="s">
        <v>83</v>
      </c>
      <c r="E23" s="162" t="s">
        <v>84</v>
      </c>
      <c r="F23" s="164">
        <v>72.485192999999995</v>
      </c>
      <c r="G23" s="164">
        <v>1367.451178</v>
      </c>
      <c r="H23" s="164">
        <v>344.82474099999996</v>
      </c>
      <c r="I23" s="164">
        <v>95.938661341697824</v>
      </c>
    </row>
    <row r="24" spans="4:9" x14ac:dyDescent="0.25">
      <c r="D24" s="162" t="s">
        <v>85</v>
      </c>
      <c r="E24" s="162" t="s">
        <v>86</v>
      </c>
      <c r="F24" s="164">
        <v>79.975850000000008</v>
      </c>
      <c r="G24" s="164">
        <v>1460.62032</v>
      </c>
      <c r="H24" s="164">
        <v>371.904651</v>
      </c>
      <c r="I24" s="164">
        <v>95.8182580042929</v>
      </c>
    </row>
    <row r="25" spans="4:9" x14ac:dyDescent="0.25">
      <c r="D25" s="162" t="s">
        <v>105</v>
      </c>
      <c r="E25" s="162" t="s">
        <v>106</v>
      </c>
      <c r="F25" s="164">
        <v>132.64002600000001</v>
      </c>
      <c r="G25" s="164">
        <v>1366.5442849999999</v>
      </c>
      <c r="H25" s="164">
        <v>334.00959600000004</v>
      </c>
      <c r="I25" s="164">
        <v>92.764539228855298</v>
      </c>
    </row>
    <row r="26" spans="4:9" x14ac:dyDescent="0.25">
      <c r="D26" s="162" t="s">
        <v>81</v>
      </c>
      <c r="E26" s="162" t="s">
        <v>82</v>
      </c>
      <c r="F26" s="164">
        <v>86.398383999999993</v>
      </c>
      <c r="G26" s="164">
        <v>1362.6723549999999</v>
      </c>
      <c r="H26" s="164">
        <v>300.61102</v>
      </c>
      <c r="I26" s="164">
        <v>95.062051509905459</v>
      </c>
    </row>
    <row r="27" spans="4:9" x14ac:dyDescent="0.25">
      <c r="D27" s="162" t="s">
        <v>83</v>
      </c>
      <c r="E27" s="162" t="s">
        <v>84</v>
      </c>
      <c r="F27" s="164">
        <v>85.581705999999997</v>
      </c>
      <c r="G27" s="164">
        <v>1336.451622</v>
      </c>
      <c r="H27" s="164">
        <v>289.668522</v>
      </c>
      <c r="I27" s="164">
        <v>95.000197844034588</v>
      </c>
    </row>
    <row r="28" spans="4:9" x14ac:dyDescent="0.25">
      <c r="D28" s="162" t="s">
        <v>85</v>
      </c>
      <c r="E28" s="162" t="s">
        <v>86</v>
      </c>
      <c r="F28" s="164">
        <v>84.860143000000008</v>
      </c>
      <c r="G28" s="164">
        <v>1375.96281</v>
      </c>
      <c r="H28" s="164">
        <v>301.09680300000002</v>
      </c>
      <c r="I28" s="164">
        <v>95.183654493286667</v>
      </c>
    </row>
    <row r="29" spans="4:9" x14ac:dyDescent="0.25">
      <c r="D29" s="162" t="s">
        <v>107</v>
      </c>
      <c r="E29" s="162" t="s">
        <v>108</v>
      </c>
      <c r="F29" s="164">
        <v>93.834311</v>
      </c>
      <c r="G29" s="164">
        <v>1366.501716</v>
      </c>
      <c r="H29" s="164">
        <v>276.61011200000002</v>
      </c>
      <c r="I29" s="164">
        <v>94.597742043168793</v>
      </c>
    </row>
    <row r="30" spans="4:9" x14ac:dyDescent="0.25">
      <c r="D30" s="162" t="s">
        <v>81</v>
      </c>
      <c r="E30" s="162" t="s">
        <v>82</v>
      </c>
      <c r="F30" s="164">
        <v>98.391757999999996</v>
      </c>
      <c r="G30" s="164">
        <v>1300.0315280000002</v>
      </c>
      <c r="H30" s="164">
        <v>262.77372600000001</v>
      </c>
      <c r="I30" s="164">
        <v>94.077056647149831</v>
      </c>
    </row>
    <row r="31" spans="4:9" x14ac:dyDescent="0.25">
      <c r="D31" s="162" t="s">
        <v>83</v>
      </c>
      <c r="E31" s="162" t="s">
        <v>84</v>
      </c>
      <c r="F31" s="164">
        <v>129.81203299999999</v>
      </c>
      <c r="G31" s="164">
        <v>1251.6331889999999</v>
      </c>
      <c r="H31" s="164">
        <v>249.89103299999999</v>
      </c>
      <c r="I31" s="164">
        <v>92.042594982969973</v>
      </c>
    </row>
    <row r="32" spans="4:9" x14ac:dyDescent="0.25">
      <c r="D32" s="162" t="s">
        <v>85</v>
      </c>
      <c r="E32" s="162" t="s">
        <v>86</v>
      </c>
      <c r="F32" s="164">
        <v>142.542451</v>
      </c>
      <c r="G32" s="164">
        <v>1194.0468940000001</v>
      </c>
      <c r="H32" s="164">
        <v>247.423</v>
      </c>
      <c r="I32" s="164">
        <v>91.001178024278602</v>
      </c>
    </row>
    <row r="33" spans="4:9" x14ac:dyDescent="0.25">
      <c r="D33" s="162" t="s">
        <v>109</v>
      </c>
      <c r="E33" s="162" t="s">
        <v>110</v>
      </c>
      <c r="F33" s="164">
        <v>142.205039</v>
      </c>
      <c r="G33" s="164">
        <v>1213.3042810000002</v>
      </c>
      <c r="H33" s="164">
        <v>249.346</v>
      </c>
      <c r="I33" s="164">
        <v>91.139074206390148</v>
      </c>
    </row>
    <row r="34" spans="4:9" x14ac:dyDescent="0.25">
      <c r="D34" s="162" t="s">
        <v>81</v>
      </c>
      <c r="E34" s="162" t="s">
        <v>82</v>
      </c>
      <c r="F34" s="164">
        <v>140.61383099999998</v>
      </c>
      <c r="G34" s="164">
        <v>1205.9321369999998</v>
      </c>
      <c r="H34" s="164">
        <v>251.66200000000001</v>
      </c>
      <c r="I34" s="164">
        <v>91.201781381683119</v>
      </c>
    </row>
    <row r="35" spans="4:9" x14ac:dyDescent="0.25">
      <c r="D35" s="162" t="s">
        <v>83</v>
      </c>
      <c r="E35" s="162" t="s">
        <v>84</v>
      </c>
      <c r="F35" s="164">
        <v>182.65305500000002</v>
      </c>
      <c r="G35" s="164">
        <v>1127.7304059999999</v>
      </c>
      <c r="H35" s="164">
        <v>250.52600000000001</v>
      </c>
      <c r="I35" s="164">
        <v>88.298292786118239</v>
      </c>
    </row>
    <row r="36" spans="4:9" x14ac:dyDescent="0.25">
      <c r="D36" s="162" t="s">
        <v>85</v>
      </c>
      <c r="E36" s="162" t="s">
        <v>86</v>
      </c>
      <c r="F36" s="164">
        <v>211.27717100000001</v>
      </c>
      <c r="G36" s="164">
        <v>1074.4563149999999</v>
      </c>
      <c r="H36" s="164">
        <v>216.62799999999999</v>
      </c>
      <c r="I36" s="164">
        <v>85.936994992961374</v>
      </c>
    </row>
    <row r="37" spans="4:9" x14ac:dyDescent="0.25">
      <c r="D37" s="162" t="s">
        <v>111</v>
      </c>
      <c r="E37" s="162" t="s">
        <v>112</v>
      </c>
      <c r="F37" s="164">
        <v>237.95033000000001</v>
      </c>
      <c r="G37" s="164">
        <v>981.18696900000009</v>
      </c>
      <c r="H37" s="164">
        <v>230.86199999999999</v>
      </c>
      <c r="I37" s="164">
        <v>83.589624480225353</v>
      </c>
    </row>
    <row r="38" spans="4:9" x14ac:dyDescent="0.25">
      <c r="D38" s="162" t="s">
        <v>81</v>
      </c>
      <c r="E38" s="162" t="s">
        <v>82</v>
      </c>
      <c r="F38" s="164">
        <v>201.32385300000001</v>
      </c>
      <c r="G38" s="164">
        <v>946.445829</v>
      </c>
      <c r="H38" s="164">
        <v>236.399</v>
      </c>
      <c r="I38" s="164">
        <v>85.455251544262296</v>
      </c>
    </row>
    <row r="39" spans="4:9" x14ac:dyDescent="0.25">
      <c r="D39" s="162" t="s">
        <v>83</v>
      </c>
      <c r="E39" s="162" t="s">
        <v>84</v>
      </c>
      <c r="F39" s="164">
        <v>201.378795</v>
      </c>
      <c r="G39" s="164">
        <v>923.13110199999994</v>
      </c>
      <c r="H39" s="164">
        <v>217.06100000000001</v>
      </c>
      <c r="I39" s="164">
        <v>84.989328894185164</v>
      </c>
    </row>
    <row r="40" spans="4:9" x14ac:dyDescent="0.25">
      <c r="D40" s="162" t="s">
        <v>85</v>
      </c>
      <c r="E40" s="162" t="s">
        <v>86</v>
      </c>
      <c r="F40" s="164">
        <v>164.78133</v>
      </c>
      <c r="G40" s="164">
        <v>814.32016899999996</v>
      </c>
      <c r="H40" s="164">
        <v>180.81</v>
      </c>
      <c r="I40" s="164">
        <v>85.793629070660671</v>
      </c>
    </row>
    <row r="41" spans="4:9" x14ac:dyDescent="0.25">
      <c r="D41" s="162" t="s">
        <v>113</v>
      </c>
      <c r="E41" s="162" t="s">
        <v>114</v>
      </c>
      <c r="F41" s="164">
        <v>147.24252300000001</v>
      </c>
      <c r="G41" s="164">
        <v>767.37566600000014</v>
      </c>
      <c r="H41" s="164">
        <v>126.66</v>
      </c>
      <c r="I41" s="164">
        <v>85.859444233494841</v>
      </c>
    </row>
    <row r="42" spans="4:9" x14ac:dyDescent="0.25">
      <c r="D42" s="162" t="s">
        <v>81</v>
      </c>
      <c r="E42" s="162" t="s">
        <v>82</v>
      </c>
      <c r="F42" s="164">
        <v>143.64820900000001</v>
      </c>
      <c r="G42" s="164">
        <v>772.04299099999992</v>
      </c>
      <c r="H42" s="164">
        <v>91.775999999999996</v>
      </c>
      <c r="I42" s="164">
        <v>85.741649058152959</v>
      </c>
    </row>
    <row r="43" spans="4:9" x14ac:dyDescent="0.25">
      <c r="D43" s="162" t="s">
        <v>83</v>
      </c>
      <c r="E43" s="162" t="s">
        <v>84</v>
      </c>
      <c r="F43" s="164">
        <v>168.52188800000002</v>
      </c>
      <c r="G43" s="164">
        <v>727.7655749999999</v>
      </c>
      <c r="H43" s="164">
        <v>78.116</v>
      </c>
      <c r="I43" s="164">
        <v>82.705122221019849</v>
      </c>
    </row>
    <row r="44" spans="4:9" x14ac:dyDescent="0.25">
      <c r="D44" s="162" t="s">
        <v>85</v>
      </c>
      <c r="E44" s="162" t="s">
        <v>86</v>
      </c>
      <c r="F44" s="164">
        <v>155.15201500000001</v>
      </c>
      <c r="G44" s="164">
        <v>711.37317599999994</v>
      </c>
      <c r="H44" s="164">
        <v>77.647000000000006</v>
      </c>
      <c r="I44" s="164">
        <v>83.567402590445496</v>
      </c>
    </row>
    <row r="45" spans="4:9" x14ac:dyDescent="0.25">
      <c r="D45" s="162" t="s">
        <v>115</v>
      </c>
      <c r="E45" s="162" t="s">
        <v>116</v>
      </c>
      <c r="F45" s="164">
        <v>151.63780200000002</v>
      </c>
      <c r="G45" s="164">
        <v>723.29330600000003</v>
      </c>
      <c r="H45" s="164">
        <v>79.412000000000006</v>
      </c>
      <c r="I45" s="164">
        <v>84.110766795625054</v>
      </c>
    </row>
    <row r="46" spans="4:9" x14ac:dyDescent="0.25">
      <c r="D46" s="162" t="s">
        <v>81</v>
      </c>
      <c r="E46" s="162" t="s">
        <v>82</v>
      </c>
      <c r="F46" s="164">
        <v>164.30227299999999</v>
      </c>
      <c r="G46" s="164">
        <v>725.53807900000004</v>
      </c>
      <c r="H46" s="164">
        <v>57.723999999999997</v>
      </c>
      <c r="I46" s="164">
        <v>82.660568366337202</v>
      </c>
    </row>
    <row r="47" spans="4:9" x14ac:dyDescent="0.25">
      <c r="D47" s="162" t="s">
        <v>83</v>
      </c>
      <c r="E47" s="162" t="s">
        <v>84</v>
      </c>
      <c r="F47" s="164">
        <v>161.90822999999997</v>
      </c>
      <c r="G47" s="164">
        <v>716.77335199999993</v>
      </c>
      <c r="H47" s="164">
        <v>53.293999999999997</v>
      </c>
      <c r="I47" s="164">
        <v>82.62741716338229</v>
      </c>
    </row>
    <row r="48" spans="4:9" x14ac:dyDescent="0.25">
      <c r="D48" s="162" t="s">
        <v>85</v>
      </c>
      <c r="E48" s="162" t="s">
        <v>86</v>
      </c>
      <c r="F48" s="164">
        <v>170.40348500000002</v>
      </c>
      <c r="G48" s="164">
        <v>719.62193800000011</v>
      </c>
      <c r="H48" s="164">
        <v>47.481999999999999</v>
      </c>
      <c r="I48" s="164">
        <v>81.82377218361502</v>
      </c>
    </row>
    <row r="49" spans="4:9" x14ac:dyDescent="0.25">
      <c r="D49" s="162" t="s">
        <v>117</v>
      </c>
      <c r="E49" s="162" t="s">
        <v>118</v>
      </c>
      <c r="F49" s="164">
        <v>188.910505</v>
      </c>
      <c r="G49" s="164">
        <v>734.41221899999994</v>
      </c>
      <c r="H49" s="164">
        <v>39.369999999999997</v>
      </c>
      <c r="I49" s="164">
        <v>80.376863739545627</v>
      </c>
    </row>
    <row r="50" spans="4:9" x14ac:dyDescent="0.25">
      <c r="D50" s="162" t="s">
        <v>81</v>
      </c>
      <c r="E50" s="162" t="s">
        <v>82</v>
      </c>
      <c r="F50" s="164">
        <v>183.41014199999998</v>
      </c>
      <c r="G50" s="164">
        <v>822.18816000000004</v>
      </c>
      <c r="H50" s="164">
        <v>38.709000000000003</v>
      </c>
      <c r="I50" s="164">
        <v>82.437148371102737</v>
      </c>
    </row>
    <row r="51" spans="4:9" x14ac:dyDescent="0.25">
      <c r="D51" s="162" t="s">
        <v>83</v>
      </c>
      <c r="E51" s="162" t="s">
        <v>84</v>
      </c>
      <c r="F51" s="164">
        <v>196.54820699999999</v>
      </c>
      <c r="G51" s="164">
        <v>816.71882499999992</v>
      </c>
      <c r="H51" s="164">
        <v>40.74</v>
      </c>
      <c r="I51" s="164">
        <v>81.352286936165328</v>
      </c>
    </row>
    <row r="52" spans="4:9" x14ac:dyDescent="0.25">
      <c r="D52" s="162" t="s">
        <v>85</v>
      </c>
      <c r="E52" s="162" t="s">
        <v>86</v>
      </c>
      <c r="F52" s="164">
        <v>205.255854</v>
      </c>
      <c r="G52" s="164">
        <v>788.80775399999993</v>
      </c>
      <c r="H52" s="164">
        <v>35.164000000000001</v>
      </c>
      <c r="I52" s="164">
        <v>80.057292244729609</v>
      </c>
    </row>
    <row r="53" spans="4:9" x14ac:dyDescent="0.25">
      <c r="D53" s="162" t="s">
        <v>570</v>
      </c>
      <c r="E53" s="162" t="s">
        <v>273</v>
      </c>
      <c r="F53" s="164">
        <v>193.86460099999999</v>
      </c>
      <c r="G53" s="164">
        <v>800.12510000000009</v>
      </c>
      <c r="H53" s="164">
        <v>33.853999999999999</v>
      </c>
      <c r="I53" s="164">
        <v>81.138708072892115</v>
      </c>
    </row>
    <row r="54" spans="4:9" x14ac:dyDescent="0.25">
      <c r="D54" s="162" t="s">
        <v>81</v>
      </c>
      <c r="E54" s="162" t="s">
        <v>82</v>
      </c>
      <c r="F54" s="164">
        <v>194.22995799999998</v>
      </c>
      <c r="G54" s="164">
        <v>821.9355599999999</v>
      </c>
      <c r="H54" s="164">
        <v>32.305</v>
      </c>
      <c r="I54" s="164">
        <v>81.474924219089957</v>
      </c>
    </row>
    <row r="55" spans="4:9" x14ac:dyDescent="0.25">
      <c r="D55" s="162" t="s">
        <v>83</v>
      </c>
      <c r="E55" s="162" t="s">
        <v>84</v>
      </c>
      <c r="F55" s="164">
        <v>190.966532</v>
      </c>
      <c r="G55" s="164">
        <v>913.19072124315949</v>
      </c>
      <c r="H55" s="164">
        <v>32.524000000000001</v>
      </c>
      <c r="I55" s="164">
        <v>83.199640932307318</v>
      </c>
    </row>
    <row r="56" spans="4:9" x14ac:dyDescent="0.25">
      <c r="D56" s="162" t="s">
        <v>85</v>
      </c>
      <c r="E56" s="162" t="s">
        <v>86</v>
      </c>
      <c r="F56" s="164">
        <v>195.21649299999999</v>
      </c>
      <c r="G56" s="164">
        <v>1008.3967395398699</v>
      </c>
      <c r="H56" s="164">
        <v>17.312000000000001</v>
      </c>
      <c r="I56" s="164">
        <v>84.010774141026275</v>
      </c>
    </row>
    <row r="57" spans="4:9" x14ac:dyDescent="0.25">
      <c r="D57" s="169"/>
      <c r="E57" s="169"/>
      <c r="F57" s="169"/>
      <c r="G57" s="169"/>
      <c r="H57" s="169"/>
      <c r="I57" s="169"/>
    </row>
    <row r="58" spans="4:9" x14ac:dyDescent="0.25">
      <c r="D58" s="169"/>
      <c r="E58" s="169"/>
      <c r="F58" s="169"/>
      <c r="G58" s="169"/>
      <c r="H58" s="169"/>
      <c r="I58" s="169"/>
    </row>
    <row r="59" spans="4:9" x14ac:dyDescent="0.25">
      <c r="D59" s="169"/>
      <c r="E59" s="169"/>
      <c r="F59" s="169"/>
      <c r="G59" s="169"/>
      <c r="H59" s="169"/>
      <c r="I59" s="169"/>
    </row>
    <row r="60" spans="4:9" x14ac:dyDescent="0.25">
      <c r="D60" s="169"/>
      <c r="E60" s="169"/>
      <c r="F60" s="169"/>
      <c r="G60" s="169"/>
      <c r="H60" s="169"/>
      <c r="I60" s="169"/>
    </row>
    <row r="61" spans="4:9" x14ac:dyDescent="0.25">
      <c r="D61" s="169"/>
      <c r="E61" s="169"/>
      <c r="F61" s="169"/>
      <c r="G61" s="169"/>
      <c r="H61" s="169"/>
      <c r="I61" s="169"/>
    </row>
  </sheetData>
  <hyperlinks>
    <hyperlink ref="C1" location="Jegyzék_index!A1" display="Vissza a jegyzékre / Return to the Index" xr:uid="{C610DA38-CB4E-45AF-A9C6-350B4AFEB8DD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7CF67-72DD-434D-A455-5790B8637EE1}">
  <dimension ref="A1:J62"/>
  <sheetViews>
    <sheetView zoomScale="75" zoomScaleNormal="75" workbookViewId="0"/>
  </sheetViews>
  <sheetFormatPr defaultRowHeight="15.75" x14ac:dyDescent="0.25"/>
  <cols>
    <col min="1" max="1" width="13.7109375" style="162" bestFit="1" customWidth="1"/>
    <col min="2" max="2" width="145" style="162" bestFit="1" customWidth="1"/>
    <col min="3" max="5" width="9.140625" style="162"/>
    <col min="6" max="6" width="15.85546875" style="162" customWidth="1"/>
    <col min="7" max="7" width="9.140625" style="162" customWidth="1"/>
    <col min="8" max="8" width="16.28515625" style="162" customWidth="1"/>
    <col min="9" max="9" width="12" style="162" customWidth="1"/>
    <col min="10" max="10" width="11.85546875" style="162" customWidth="1"/>
    <col min="11" max="16384" width="9.140625" style="162"/>
  </cols>
  <sheetData>
    <row r="1" spans="1:10" x14ac:dyDescent="0.25">
      <c r="A1" s="175" t="s">
        <v>5</v>
      </c>
      <c r="B1" s="176" t="s">
        <v>369</v>
      </c>
      <c r="C1" s="195" t="s">
        <v>569</v>
      </c>
    </row>
    <row r="2" spans="1:10" x14ac:dyDescent="0.25">
      <c r="A2" s="175" t="s">
        <v>6</v>
      </c>
      <c r="B2" s="176" t="s">
        <v>566</v>
      </c>
    </row>
    <row r="3" spans="1:10" x14ac:dyDescent="0.25">
      <c r="A3" s="175" t="s">
        <v>7</v>
      </c>
      <c r="B3" s="127" t="s">
        <v>324</v>
      </c>
    </row>
    <row r="4" spans="1:10" x14ac:dyDescent="0.25">
      <c r="A4" s="175" t="s">
        <v>8</v>
      </c>
      <c r="B4" s="127" t="s">
        <v>490</v>
      </c>
    </row>
    <row r="5" spans="1:10" x14ac:dyDescent="0.25">
      <c r="A5" s="177" t="s">
        <v>9</v>
      </c>
      <c r="B5" s="127" t="s">
        <v>502</v>
      </c>
      <c r="F5" s="59"/>
      <c r="G5" s="59"/>
    </row>
    <row r="6" spans="1:10" x14ac:dyDescent="0.25">
      <c r="A6" s="177" t="s">
        <v>10</v>
      </c>
      <c r="B6" s="127" t="s">
        <v>567</v>
      </c>
    </row>
    <row r="10" spans="1:10" ht="31.5" x14ac:dyDescent="0.25">
      <c r="F10" s="168" t="s">
        <v>503</v>
      </c>
      <c r="G10" s="166" t="s">
        <v>277</v>
      </c>
      <c r="H10" s="166" t="s">
        <v>363</v>
      </c>
      <c r="I10" s="166" t="s">
        <v>13</v>
      </c>
      <c r="J10" s="166" t="s">
        <v>364</v>
      </c>
    </row>
    <row r="11" spans="1:10" ht="47.25" x14ac:dyDescent="0.25">
      <c r="F11" s="166" t="s">
        <v>365</v>
      </c>
      <c r="G11" s="166" t="s">
        <v>275</v>
      </c>
      <c r="H11" s="166" t="s">
        <v>366</v>
      </c>
      <c r="I11" s="166" t="s">
        <v>367</v>
      </c>
      <c r="J11" s="166" t="s">
        <v>368</v>
      </c>
    </row>
    <row r="12" spans="1:10" x14ac:dyDescent="0.25">
      <c r="D12" s="164" t="s">
        <v>97</v>
      </c>
      <c r="E12" s="162" t="s">
        <v>98</v>
      </c>
      <c r="F12" s="164">
        <v>604.95500000000004</v>
      </c>
      <c r="G12" s="164">
        <v>156.524</v>
      </c>
      <c r="H12" s="164">
        <v>84.402000000000001</v>
      </c>
      <c r="I12" s="164">
        <v>345.90300000000002</v>
      </c>
      <c r="J12" s="164">
        <v>0</v>
      </c>
    </row>
    <row r="13" spans="1:10" x14ac:dyDescent="0.25">
      <c r="D13" s="164" t="s">
        <v>81</v>
      </c>
      <c r="E13" s="162" t="s">
        <v>82</v>
      </c>
      <c r="F13" s="164">
        <v>546.41200000000003</v>
      </c>
      <c r="G13" s="164">
        <v>163.726</v>
      </c>
      <c r="H13" s="164">
        <v>87.974000000000004</v>
      </c>
      <c r="I13" s="164">
        <v>388.64181299999996</v>
      </c>
      <c r="J13" s="164">
        <v>0</v>
      </c>
    </row>
    <row r="14" spans="1:10" x14ac:dyDescent="0.25">
      <c r="D14" s="164" t="s">
        <v>83</v>
      </c>
      <c r="E14" s="162" t="s">
        <v>84</v>
      </c>
      <c r="F14" s="164">
        <v>563.14599999999996</v>
      </c>
      <c r="G14" s="164">
        <v>189.78299999999999</v>
      </c>
      <c r="H14" s="164">
        <v>92.308000000000007</v>
      </c>
      <c r="I14" s="164">
        <v>421.31581300000005</v>
      </c>
      <c r="J14" s="164">
        <v>0</v>
      </c>
    </row>
    <row r="15" spans="1:10" x14ac:dyDescent="0.25">
      <c r="D15" s="164" t="s">
        <v>85</v>
      </c>
      <c r="E15" s="162" t="s">
        <v>86</v>
      </c>
      <c r="F15" s="164">
        <v>644.50177899999994</v>
      </c>
      <c r="G15" s="164">
        <v>207.835161</v>
      </c>
      <c r="H15" s="164">
        <v>124.17927</v>
      </c>
      <c r="I15" s="164">
        <v>469.89587699999998</v>
      </c>
      <c r="J15" s="164">
        <v>0</v>
      </c>
    </row>
    <row r="16" spans="1:10" x14ac:dyDescent="0.25">
      <c r="D16" s="164" t="s">
        <v>99</v>
      </c>
      <c r="E16" s="162" t="s">
        <v>100</v>
      </c>
      <c r="F16" s="164">
        <v>783.4</v>
      </c>
      <c r="G16" s="164">
        <v>265.13299999999998</v>
      </c>
      <c r="H16" s="164">
        <v>138.68</v>
      </c>
      <c r="I16" s="164">
        <v>512.75300000000004</v>
      </c>
      <c r="J16" s="164">
        <v>0</v>
      </c>
    </row>
    <row r="17" spans="4:10" x14ac:dyDescent="0.25">
      <c r="D17" s="164" t="s">
        <v>81</v>
      </c>
      <c r="E17" s="162" t="s">
        <v>82</v>
      </c>
      <c r="F17" s="164">
        <v>704.92499999999995</v>
      </c>
      <c r="G17" s="164">
        <v>250.59100000000001</v>
      </c>
      <c r="H17" s="164">
        <v>127.581</v>
      </c>
      <c r="I17" s="164">
        <v>429.18062300000003</v>
      </c>
      <c r="J17" s="164">
        <v>0</v>
      </c>
    </row>
    <row r="18" spans="4:10" x14ac:dyDescent="0.25">
      <c r="D18" s="164" t="s">
        <v>83</v>
      </c>
      <c r="E18" s="162" t="s">
        <v>84</v>
      </c>
      <c r="F18" s="164">
        <v>718.005</v>
      </c>
      <c r="G18" s="164">
        <v>249.34</v>
      </c>
      <c r="H18" s="164">
        <v>123.246</v>
      </c>
      <c r="I18" s="164">
        <v>429.98562300000003</v>
      </c>
      <c r="J18" s="164">
        <v>0</v>
      </c>
    </row>
    <row r="19" spans="4:10" x14ac:dyDescent="0.25">
      <c r="D19" s="164" t="s">
        <v>85</v>
      </c>
      <c r="E19" s="162" t="s">
        <v>86</v>
      </c>
      <c r="F19" s="164">
        <v>783.70343800000001</v>
      </c>
      <c r="G19" s="164">
        <v>252.970911</v>
      </c>
      <c r="H19" s="164">
        <v>124.16341</v>
      </c>
      <c r="I19" s="164">
        <v>390.958505</v>
      </c>
      <c r="J19" s="164">
        <v>0</v>
      </c>
    </row>
    <row r="20" spans="4:10" x14ac:dyDescent="0.25">
      <c r="D20" s="164" t="s">
        <v>101</v>
      </c>
      <c r="E20" s="162" t="s">
        <v>102</v>
      </c>
      <c r="F20" s="164">
        <v>842.00099999999998</v>
      </c>
      <c r="G20" s="164">
        <v>249.88800000000001</v>
      </c>
      <c r="H20" s="164">
        <v>131.65899999999999</v>
      </c>
      <c r="I20" s="164">
        <v>410.20335700000004</v>
      </c>
      <c r="J20" s="164">
        <v>0</v>
      </c>
    </row>
    <row r="21" spans="4:10" x14ac:dyDescent="0.25">
      <c r="D21" s="164" t="s">
        <v>81</v>
      </c>
      <c r="E21" s="162" t="s">
        <v>82</v>
      </c>
      <c r="F21" s="164">
        <v>873.32359200000008</v>
      </c>
      <c r="G21" s="164">
        <v>264.99031099999996</v>
      </c>
      <c r="H21" s="164">
        <v>134.07448499999998</v>
      </c>
      <c r="I21" s="164">
        <v>445.46045000000004</v>
      </c>
      <c r="J21" s="164">
        <v>0</v>
      </c>
    </row>
    <row r="22" spans="4:10" x14ac:dyDescent="0.25">
      <c r="D22" s="164" t="s">
        <v>83</v>
      </c>
      <c r="E22" s="162" t="s">
        <v>84</v>
      </c>
      <c r="F22" s="164">
        <v>874.48095000000001</v>
      </c>
      <c r="G22" s="164">
        <v>225.488</v>
      </c>
      <c r="H22" s="164">
        <v>130.292</v>
      </c>
      <c r="I22" s="164">
        <v>418.60640599999999</v>
      </c>
      <c r="J22" s="164">
        <v>0</v>
      </c>
    </row>
    <row r="23" spans="4:10" x14ac:dyDescent="0.25">
      <c r="D23" s="164" t="s">
        <v>85</v>
      </c>
      <c r="E23" s="162" t="s">
        <v>86</v>
      </c>
      <c r="F23" s="164">
        <v>900.08270299999992</v>
      </c>
      <c r="G23" s="164">
        <v>227.62881899999999</v>
      </c>
      <c r="H23" s="164">
        <v>118.806186</v>
      </c>
      <c r="I23" s="164">
        <v>421.29281200000003</v>
      </c>
      <c r="J23" s="164">
        <v>0</v>
      </c>
    </row>
    <row r="24" spans="4:10" x14ac:dyDescent="0.25">
      <c r="D24" s="164" t="s">
        <v>103</v>
      </c>
      <c r="E24" s="162" t="s">
        <v>104</v>
      </c>
      <c r="F24" s="164">
        <v>618.58378799999991</v>
      </c>
      <c r="G24" s="164">
        <v>217.909685</v>
      </c>
      <c r="H24" s="164">
        <v>107.951294</v>
      </c>
      <c r="I24" s="164">
        <v>379.60063500000001</v>
      </c>
      <c r="J24" s="164">
        <v>456.87409000000002</v>
      </c>
    </row>
    <row r="25" spans="4:10" x14ac:dyDescent="0.25">
      <c r="D25" s="164" t="s">
        <v>81</v>
      </c>
      <c r="E25" s="162" t="s">
        <v>82</v>
      </c>
      <c r="F25" s="164">
        <v>596.87079299999994</v>
      </c>
      <c r="G25" s="164">
        <v>194.57810500000002</v>
      </c>
      <c r="H25" s="164">
        <v>88.746948000000003</v>
      </c>
      <c r="I25" s="164">
        <v>360.65789699999999</v>
      </c>
      <c r="J25" s="164">
        <v>436.11311499999999</v>
      </c>
    </row>
    <row r="26" spans="4:10" x14ac:dyDescent="0.25">
      <c r="D26" s="164" t="s">
        <v>83</v>
      </c>
      <c r="E26" s="162" t="s">
        <v>84</v>
      </c>
      <c r="F26" s="164">
        <v>594.29156599999999</v>
      </c>
      <c r="G26" s="164">
        <v>218.82809599999999</v>
      </c>
      <c r="H26" s="164">
        <v>83.318119999999993</v>
      </c>
      <c r="I26" s="164">
        <v>385.71633000000003</v>
      </c>
      <c r="J26" s="164">
        <v>502.60700000000003</v>
      </c>
    </row>
    <row r="27" spans="4:10" x14ac:dyDescent="0.25">
      <c r="D27" s="164" t="s">
        <v>85</v>
      </c>
      <c r="E27" s="162" t="s">
        <v>86</v>
      </c>
      <c r="F27" s="164">
        <v>710.49431600000003</v>
      </c>
      <c r="G27" s="164">
        <v>203.19029699999999</v>
      </c>
      <c r="H27" s="164">
        <v>98.31410000000001</v>
      </c>
      <c r="I27" s="164">
        <v>414.39079800000002</v>
      </c>
      <c r="J27" s="164">
        <v>486.11131</v>
      </c>
    </row>
    <row r="28" spans="4:10" x14ac:dyDescent="0.25">
      <c r="D28" s="164" t="s">
        <v>105</v>
      </c>
      <c r="E28" s="162" t="s">
        <v>106</v>
      </c>
      <c r="F28" s="164">
        <v>684.00560800000005</v>
      </c>
      <c r="G28" s="164">
        <v>207.46439900000001</v>
      </c>
      <c r="H28" s="164">
        <v>96.429102999999984</v>
      </c>
      <c r="I28" s="164">
        <v>389.68019799999996</v>
      </c>
      <c r="J28" s="164">
        <v>455.614599</v>
      </c>
    </row>
    <row r="29" spans="4:10" x14ac:dyDescent="0.25">
      <c r="D29" s="164" t="s">
        <v>81</v>
      </c>
      <c r="E29" s="162" t="s">
        <v>82</v>
      </c>
      <c r="F29" s="164">
        <v>641.60484199999996</v>
      </c>
      <c r="G29" s="164">
        <v>201.703813</v>
      </c>
      <c r="H29" s="164">
        <v>98.102896000000001</v>
      </c>
      <c r="I29" s="164">
        <v>388.96993799999996</v>
      </c>
      <c r="J29" s="164">
        <v>419.30027000000001</v>
      </c>
    </row>
    <row r="30" spans="4:10" x14ac:dyDescent="0.25">
      <c r="D30" s="164" t="s">
        <v>83</v>
      </c>
      <c r="E30" s="162" t="s">
        <v>84</v>
      </c>
      <c r="F30" s="164">
        <v>629.34488999999996</v>
      </c>
      <c r="G30" s="164">
        <v>205.35322399999998</v>
      </c>
      <c r="H30" s="164">
        <v>95.635471999999993</v>
      </c>
      <c r="I30" s="164">
        <v>373.83936800000004</v>
      </c>
      <c r="J30" s="164">
        <v>407.52889600000003</v>
      </c>
    </row>
    <row r="31" spans="4:10" x14ac:dyDescent="0.25">
      <c r="D31" s="164" t="s">
        <v>85</v>
      </c>
      <c r="E31" s="162" t="s">
        <v>86</v>
      </c>
      <c r="F31" s="164">
        <v>648.86210600000004</v>
      </c>
      <c r="G31" s="164">
        <v>199.93159800000001</v>
      </c>
      <c r="H31" s="164">
        <v>98.075480999999996</v>
      </c>
      <c r="I31" s="164">
        <v>387.95969700000001</v>
      </c>
      <c r="J31" s="164">
        <v>427.09087399999999</v>
      </c>
    </row>
    <row r="32" spans="4:10" x14ac:dyDescent="0.25">
      <c r="D32" s="164" t="s">
        <v>107</v>
      </c>
      <c r="E32" s="162" t="s">
        <v>108</v>
      </c>
      <c r="F32" s="164">
        <v>658.97167000000002</v>
      </c>
      <c r="G32" s="164">
        <v>205.58290599999998</v>
      </c>
      <c r="H32" s="164">
        <v>101.31433</v>
      </c>
      <c r="I32" s="164">
        <v>391.65123299999999</v>
      </c>
      <c r="J32" s="164">
        <v>379.42599999999999</v>
      </c>
    </row>
    <row r="33" spans="4:10" x14ac:dyDescent="0.25">
      <c r="D33" s="164" t="s">
        <v>81</v>
      </c>
      <c r="E33" s="162" t="s">
        <v>82</v>
      </c>
      <c r="F33" s="164">
        <v>649.66659700000002</v>
      </c>
      <c r="G33" s="164">
        <v>192.56585800000002</v>
      </c>
      <c r="H33" s="164">
        <v>103.92963499999999</v>
      </c>
      <c r="I33" s="164">
        <v>364.113922</v>
      </c>
      <c r="J33" s="164">
        <v>350.92099999999999</v>
      </c>
    </row>
    <row r="34" spans="4:10" x14ac:dyDescent="0.25">
      <c r="D34" s="164" t="s">
        <v>83</v>
      </c>
      <c r="E34" s="162" t="s">
        <v>84</v>
      </c>
      <c r="F34" s="164">
        <v>644.41308399999991</v>
      </c>
      <c r="G34" s="164">
        <v>189.59090599999999</v>
      </c>
      <c r="H34" s="164">
        <v>102.954071</v>
      </c>
      <c r="I34" s="164">
        <v>354.70019400000001</v>
      </c>
      <c r="J34" s="164">
        <v>339.678</v>
      </c>
    </row>
    <row r="35" spans="4:10" x14ac:dyDescent="0.25">
      <c r="D35" s="164" t="s">
        <v>85</v>
      </c>
      <c r="E35" s="162" t="s">
        <v>86</v>
      </c>
      <c r="F35" s="164">
        <v>654.70281199999999</v>
      </c>
      <c r="G35" s="164">
        <v>190.65266399999999</v>
      </c>
      <c r="H35" s="164">
        <v>96.208529999999996</v>
      </c>
      <c r="I35" s="164">
        <v>324.49433899999997</v>
      </c>
      <c r="J35" s="164">
        <v>317.95400000000001</v>
      </c>
    </row>
    <row r="36" spans="4:10" x14ac:dyDescent="0.25">
      <c r="D36" s="164" t="s">
        <v>109</v>
      </c>
      <c r="E36" s="162" t="s">
        <v>110</v>
      </c>
      <c r="F36" s="164">
        <v>662.521164</v>
      </c>
      <c r="G36" s="164">
        <v>195.160664</v>
      </c>
      <c r="H36" s="164">
        <v>97.476704999999995</v>
      </c>
      <c r="I36" s="164">
        <v>325.11678699999999</v>
      </c>
      <c r="J36" s="164">
        <v>324.58</v>
      </c>
    </row>
    <row r="37" spans="4:10" x14ac:dyDescent="0.25">
      <c r="D37" s="164" t="s">
        <v>81</v>
      </c>
      <c r="E37" s="162" t="s">
        <v>82</v>
      </c>
      <c r="F37" s="164">
        <v>674.00268200000005</v>
      </c>
      <c r="G37" s="164">
        <v>189.33556400000001</v>
      </c>
      <c r="H37" s="164">
        <v>95.518942999999993</v>
      </c>
      <c r="I37" s="164">
        <v>319.73677900000001</v>
      </c>
      <c r="J37" s="164">
        <v>319.61399999999998</v>
      </c>
    </row>
    <row r="38" spans="4:10" x14ac:dyDescent="0.25">
      <c r="D38" s="164" t="s">
        <v>83</v>
      </c>
      <c r="E38" s="162" t="s">
        <v>84</v>
      </c>
      <c r="F38" s="164">
        <v>645.44667400000003</v>
      </c>
      <c r="G38" s="164">
        <v>188.07605799999999</v>
      </c>
      <c r="H38" s="164">
        <v>94.363824000000008</v>
      </c>
      <c r="I38" s="164">
        <v>318.39390499999996</v>
      </c>
      <c r="J38" s="164">
        <v>314.62900000000002</v>
      </c>
    </row>
    <row r="39" spans="4:10" x14ac:dyDescent="0.25">
      <c r="D39" s="164" t="s">
        <v>85</v>
      </c>
      <c r="E39" s="162" t="s">
        <v>86</v>
      </c>
      <c r="F39" s="164">
        <v>625.95234200000004</v>
      </c>
      <c r="G39" s="164">
        <v>180.45727100000002</v>
      </c>
      <c r="H39" s="164">
        <v>99.032911000000013</v>
      </c>
      <c r="I39" s="164">
        <v>292.52196199999997</v>
      </c>
      <c r="J39" s="164">
        <v>304.39699999999999</v>
      </c>
    </row>
    <row r="40" spans="4:10" x14ac:dyDescent="0.25">
      <c r="D40" s="164" t="s">
        <v>111</v>
      </c>
      <c r="E40" s="162" t="s">
        <v>112</v>
      </c>
      <c r="F40" s="164">
        <v>628.83844899999997</v>
      </c>
      <c r="G40" s="164">
        <v>184.08868100000001</v>
      </c>
      <c r="H40" s="164">
        <v>90.86236199999999</v>
      </c>
      <c r="I40" s="164">
        <v>258.14980700000001</v>
      </c>
      <c r="J40" s="164">
        <v>288.06</v>
      </c>
    </row>
    <row r="41" spans="4:10" x14ac:dyDescent="0.25">
      <c r="D41" s="164" t="s">
        <v>81</v>
      </c>
      <c r="E41" s="162" t="s">
        <v>82</v>
      </c>
      <c r="F41" s="164">
        <v>627.20687199999998</v>
      </c>
      <c r="G41" s="164">
        <v>165.67521299999999</v>
      </c>
      <c r="H41" s="164">
        <v>85.611560000000011</v>
      </c>
      <c r="I41" s="164">
        <v>251.67103700000001</v>
      </c>
      <c r="J41" s="164">
        <v>254.00399999999999</v>
      </c>
    </row>
    <row r="42" spans="4:10" x14ac:dyDescent="0.25">
      <c r="D42" s="164" t="s">
        <v>83</v>
      </c>
      <c r="E42" s="162" t="s">
        <v>84</v>
      </c>
      <c r="F42" s="164">
        <v>614.44075399999997</v>
      </c>
      <c r="G42" s="164">
        <v>157.403119</v>
      </c>
      <c r="H42" s="164">
        <v>80.976715999999996</v>
      </c>
      <c r="I42" s="164">
        <v>239.62630800000002</v>
      </c>
      <c r="J42" s="164">
        <v>249.124</v>
      </c>
    </row>
    <row r="43" spans="4:10" x14ac:dyDescent="0.25">
      <c r="D43" s="164" t="s">
        <v>85</v>
      </c>
      <c r="E43" s="162" t="s">
        <v>86</v>
      </c>
      <c r="F43" s="164">
        <v>509.45383499999997</v>
      </c>
      <c r="G43" s="164">
        <v>144.45353400000002</v>
      </c>
      <c r="H43" s="164">
        <v>83.959270000000004</v>
      </c>
      <c r="I43" s="164">
        <v>189.38085999999998</v>
      </c>
      <c r="J43" s="164">
        <v>232.66399999999999</v>
      </c>
    </row>
    <row r="44" spans="4:10" x14ac:dyDescent="0.25">
      <c r="D44" s="164" t="s">
        <v>113</v>
      </c>
      <c r="E44" s="162" t="s">
        <v>114</v>
      </c>
      <c r="F44" s="164">
        <v>419.42432499999995</v>
      </c>
      <c r="G44" s="164">
        <v>121.21794899999999</v>
      </c>
      <c r="H44" s="164">
        <v>78.568538000000004</v>
      </c>
      <c r="I44" s="164">
        <v>187.46637699999999</v>
      </c>
      <c r="J44" s="164">
        <v>234.601</v>
      </c>
    </row>
    <row r="45" spans="4:10" x14ac:dyDescent="0.25">
      <c r="D45" s="164" t="s">
        <v>81</v>
      </c>
      <c r="E45" s="162" t="s">
        <v>82</v>
      </c>
      <c r="F45" s="164">
        <v>426.93166499999995</v>
      </c>
      <c r="G45" s="164">
        <v>109.568895</v>
      </c>
      <c r="H45" s="164">
        <v>85.516109</v>
      </c>
      <c r="I45" s="164">
        <v>151.70621700000001</v>
      </c>
      <c r="J45" s="164">
        <v>233.744314</v>
      </c>
    </row>
    <row r="46" spans="4:10" x14ac:dyDescent="0.25">
      <c r="D46" s="164" t="s">
        <v>83</v>
      </c>
      <c r="E46" s="162" t="s">
        <v>84</v>
      </c>
      <c r="F46" s="164">
        <v>370.09760799999998</v>
      </c>
      <c r="G46" s="164">
        <v>92.678827999999996</v>
      </c>
      <c r="H46" s="164">
        <v>80.757775999999993</v>
      </c>
      <c r="I46" s="164">
        <v>214.66335400000003</v>
      </c>
      <c r="J46" s="164">
        <v>216.20589699999999</v>
      </c>
    </row>
    <row r="47" spans="4:10" x14ac:dyDescent="0.25">
      <c r="D47" s="164" t="s">
        <v>85</v>
      </c>
      <c r="E47" s="162" t="s">
        <v>86</v>
      </c>
      <c r="F47" s="164">
        <v>375.11878300000001</v>
      </c>
      <c r="G47" s="164">
        <v>87.161059000000009</v>
      </c>
      <c r="H47" s="164">
        <v>97.104943000000006</v>
      </c>
      <c r="I47" s="164">
        <v>211.63502400000002</v>
      </c>
      <c r="J47" s="164">
        <v>173.15238200000002</v>
      </c>
    </row>
    <row r="48" spans="4:10" x14ac:dyDescent="0.25">
      <c r="D48" s="164" t="s">
        <v>115</v>
      </c>
      <c r="E48" s="162" t="s">
        <v>116</v>
      </c>
      <c r="F48" s="164">
        <v>409.93920600000001</v>
      </c>
      <c r="G48" s="164">
        <v>101.18484699999999</v>
      </c>
      <c r="H48" s="164">
        <v>83.573718999999997</v>
      </c>
      <c r="I48" s="164">
        <v>206.614079</v>
      </c>
      <c r="J48" s="164">
        <v>153.03125700000001</v>
      </c>
    </row>
    <row r="49" spans="4:10" x14ac:dyDescent="0.25">
      <c r="D49" s="164" t="s">
        <v>81</v>
      </c>
      <c r="E49" s="162" t="s">
        <v>82</v>
      </c>
      <c r="F49" s="164">
        <v>407.10582899999997</v>
      </c>
      <c r="G49" s="164">
        <v>117.46387799999999</v>
      </c>
      <c r="H49" s="164">
        <v>87.372780000000006</v>
      </c>
      <c r="I49" s="164">
        <v>195.453619</v>
      </c>
      <c r="J49" s="164">
        <v>140.16824600000001</v>
      </c>
    </row>
    <row r="50" spans="4:10" x14ac:dyDescent="0.25">
      <c r="D50" s="164" t="s">
        <v>83</v>
      </c>
      <c r="E50" s="162" t="s">
        <v>84</v>
      </c>
      <c r="F50" s="164">
        <v>391.32703399999997</v>
      </c>
      <c r="G50" s="164">
        <v>117.154516</v>
      </c>
      <c r="H50" s="164">
        <v>82.650243999999986</v>
      </c>
      <c r="I50" s="164">
        <v>198.70227600000001</v>
      </c>
      <c r="J50" s="164">
        <v>142.14151199999998</v>
      </c>
    </row>
    <row r="51" spans="4:10" x14ac:dyDescent="0.25">
      <c r="D51" s="164" t="s">
        <v>85</v>
      </c>
      <c r="E51" s="162" t="s">
        <v>86</v>
      </c>
      <c r="F51" s="164">
        <v>411.78371199999998</v>
      </c>
      <c r="G51" s="164">
        <v>122.233724</v>
      </c>
      <c r="H51" s="164">
        <v>83.784300000000002</v>
      </c>
      <c r="I51" s="164">
        <v>185.54988500000002</v>
      </c>
      <c r="J51" s="164">
        <v>134.15580199999999</v>
      </c>
    </row>
    <row r="52" spans="4:10" x14ac:dyDescent="0.25">
      <c r="D52" s="164" t="s">
        <v>117</v>
      </c>
      <c r="E52" s="162" t="s">
        <v>118</v>
      </c>
      <c r="F52" s="164">
        <v>400.40313900000001</v>
      </c>
      <c r="G52" s="164">
        <v>132.44226399999999</v>
      </c>
      <c r="H52" s="164">
        <v>111.98150699999999</v>
      </c>
      <c r="I52" s="164">
        <v>184.742199</v>
      </c>
      <c r="J52" s="164">
        <v>133.12361500000003</v>
      </c>
    </row>
    <row r="53" spans="4:10" x14ac:dyDescent="0.25">
      <c r="D53" s="164" t="s">
        <v>81</v>
      </c>
      <c r="E53" s="162" t="s">
        <v>82</v>
      </c>
      <c r="F53" s="164">
        <v>457.196055</v>
      </c>
      <c r="G53" s="164">
        <v>140.79281600000002</v>
      </c>
      <c r="H53" s="164">
        <v>122.63443400000001</v>
      </c>
      <c r="I53" s="164">
        <v>185.054394</v>
      </c>
      <c r="J53" s="164">
        <v>138.629603</v>
      </c>
    </row>
    <row r="54" spans="4:10" x14ac:dyDescent="0.25">
      <c r="D54" s="164" t="s">
        <v>83</v>
      </c>
      <c r="E54" s="162" t="s">
        <v>84</v>
      </c>
      <c r="F54" s="164">
        <v>458.62225100000006</v>
      </c>
      <c r="G54" s="164">
        <v>147.537632</v>
      </c>
      <c r="H54" s="164">
        <v>122.509787</v>
      </c>
      <c r="I54" s="164">
        <v>182.362166</v>
      </c>
      <c r="J54" s="164">
        <v>142.97519600000004</v>
      </c>
    </row>
    <row r="55" spans="4:10" x14ac:dyDescent="0.25">
      <c r="D55" s="164" t="s">
        <v>85</v>
      </c>
      <c r="E55" s="162" t="s">
        <v>86</v>
      </c>
      <c r="F55" s="164">
        <v>410.89651799999996</v>
      </c>
      <c r="G55" s="164">
        <v>149.99134000000001</v>
      </c>
      <c r="H55" s="164">
        <v>122.72710400000001</v>
      </c>
      <c r="I55" s="164">
        <v>188.702595</v>
      </c>
      <c r="J55" s="164">
        <v>156.91005100000001</v>
      </c>
    </row>
    <row r="56" spans="4:10" x14ac:dyDescent="0.25">
      <c r="D56" s="164" t="s">
        <v>570</v>
      </c>
      <c r="E56" s="162" t="s">
        <v>273</v>
      </c>
      <c r="F56" s="164">
        <v>424.32106099999999</v>
      </c>
      <c r="G56" s="164">
        <v>151.77067000000002</v>
      </c>
      <c r="H56" s="164">
        <v>126.047826</v>
      </c>
      <c r="I56" s="164">
        <v>171.022965</v>
      </c>
      <c r="J56" s="164">
        <v>154.68117900000001</v>
      </c>
    </row>
    <row r="57" spans="4:10" x14ac:dyDescent="0.25">
      <c r="D57" s="164" t="s">
        <v>81</v>
      </c>
      <c r="E57" s="162" t="s">
        <v>82</v>
      </c>
      <c r="F57" s="164">
        <v>429.27524399999999</v>
      </c>
      <c r="G57" s="164">
        <v>145.279188</v>
      </c>
      <c r="H57" s="164">
        <v>138.60887099999999</v>
      </c>
      <c r="I57" s="164">
        <v>181.804215</v>
      </c>
      <c r="J57" s="164">
        <v>153.50299999999999</v>
      </c>
    </row>
    <row r="58" spans="4:10" x14ac:dyDescent="0.25">
      <c r="D58" s="164" t="s">
        <v>83</v>
      </c>
      <c r="E58" s="162" t="s">
        <v>84</v>
      </c>
      <c r="F58" s="164">
        <v>469.60854899999998</v>
      </c>
      <c r="G58" s="164">
        <v>146.6123741675035</v>
      </c>
      <c r="H58" s="164">
        <v>146.60085000000001</v>
      </c>
      <c r="I58" s="164">
        <v>202.91748007565599</v>
      </c>
      <c r="J58" s="164">
        <v>170.94200000000001</v>
      </c>
    </row>
    <row r="59" spans="4:10" x14ac:dyDescent="0.25">
      <c r="D59" s="164" t="s">
        <v>85</v>
      </c>
      <c r="E59" s="162" t="s">
        <v>86</v>
      </c>
      <c r="F59" s="164">
        <v>565.55360999999994</v>
      </c>
      <c r="G59" s="164">
        <v>164.35473148437001</v>
      </c>
      <c r="H59" s="164">
        <v>145.48052399999997</v>
      </c>
      <c r="I59" s="164">
        <v>186.0793670555</v>
      </c>
      <c r="J59" s="164">
        <v>159.45699999999999</v>
      </c>
    </row>
    <row r="60" spans="4:10" x14ac:dyDescent="0.25">
      <c r="D60" s="169"/>
      <c r="E60" s="169"/>
      <c r="F60" s="169"/>
      <c r="G60" s="169"/>
      <c r="H60" s="169"/>
      <c r="I60" s="169"/>
      <c r="J60" s="169"/>
    </row>
    <row r="61" spans="4:10" x14ac:dyDescent="0.25">
      <c r="D61" s="169"/>
      <c r="E61" s="169"/>
      <c r="F61" s="169"/>
      <c r="G61" s="169"/>
      <c r="H61" s="169"/>
      <c r="I61" s="169"/>
      <c r="J61" s="169"/>
    </row>
    <row r="62" spans="4:10" x14ac:dyDescent="0.25">
      <c r="D62" s="169"/>
      <c r="E62" s="169"/>
      <c r="F62" s="169"/>
      <c r="G62" s="169"/>
      <c r="H62" s="169"/>
      <c r="I62" s="169"/>
      <c r="J62" s="169"/>
    </row>
  </sheetData>
  <hyperlinks>
    <hyperlink ref="C1" location="Jegyzék_index!A1" display="Vissza a jegyzékre / Return to the Index" xr:uid="{A117A7E7-1FE0-4ED3-80BE-7F6B0FFA3ACD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B24F7-5824-412C-B866-8E6FF5D6EE7D}">
  <dimension ref="A1:AP55"/>
  <sheetViews>
    <sheetView showGridLines="0" zoomScale="75" zoomScaleNormal="75" workbookViewId="0"/>
  </sheetViews>
  <sheetFormatPr defaultRowHeight="15.75" x14ac:dyDescent="0.25"/>
  <cols>
    <col min="1" max="1" width="15.140625" style="181" bestFit="1" customWidth="1"/>
    <col min="2" max="2" width="134" style="181" bestFit="1" customWidth="1"/>
    <col min="3" max="3" width="11.42578125" style="181" customWidth="1"/>
    <col min="4" max="4" width="37.42578125" style="181" bestFit="1" customWidth="1"/>
    <col min="5" max="5" width="18.85546875" style="181" customWidth="1"/>
    <col min="6" max="37" width="11.85546875" style="181" bestFit="1" customWidth="1"/>
    <col min="38" max="16384" width="9.140625" style="181"/>
  </cols>
  <sheetData>
    <row r="1" spans="1:41" x14ac:dyDescent="0.25">
      <c r="A1" s="179" t="s">
        <v>5</v>
      </c>
      <c r="B1" s="180" t="s">
        <v>504</v>
      </c>
      <c r="C1" s="195" t="s">
        <v>569</v>
      </c>
    </row>
    <row r="2" spans="1:41" x14ac:dyDescent="0.25">
      <c r="A2" s="175" t="s">
        <v>6</v>
      </c>
      <c r="B2" s="182" t="s">
        <v>452</v>
      </c>
    </row>
    <row r="3" spans="1:41" x14ac:dyDescent="0.25">
      <c r="A3" s="175" t="s">
        <v>7</v>
      </c>
      <c r="B3" s="127" t="s">
        <v>324</v>
      </c>
    </row>
    <row r="4" spans="1:41" x14ac:dyDescent="0.25">
      <c r="A4" s="175" t="s">
        <v>8</v>
      </c>
      <c r="B4" s="127" t="s">
        <v>490</v>
      </c>
    </row>
    <row r="5" spans="1:41" x14ac:dyDescent="0.25">
      <c r="A5" s="177" t="s">
        <v>9</v>
      </c>
      <c r="B5" s="127"/>
    </row>
    <row r="6" spans="1:41" x14ac:dyDescent="0.25">
      <c r="A6" s="177" t="s">
        <v>10</v>
      </c>
      <c r="B6" s="127"/>
    </row>
    <row r="8" spans="1:41" s="183" customFormat="1" x14ac:dyDescent="0.25">
      <c r="C8" s="181"/>
      <c r="D8" s="181"/>
      <c r="E8" s="181"/>
    </row>
    <row r="9" spans="1:41" s="183" customFormat="1" x14ac:dyDescent="0.25">
      <c r="C9" s="181"/>
      <c r="D9" s="181"/>
      <c r="E9" s="181"/>
    </row>
    <row r="10" spans="1:41" x14ac:dyDescent="0.25">
      <c r="F10" s="181" t="s">
        <v>103</v>
      </c>
      <c r="G10" s="181" t="s">
        <v>81</v>
      </c>
      <c r="H10" s="181" t="s">
        <v>83</v>
      </c>
      <c r="I10" s="181" t="s">
        <v>85</v>
      </c>
      <c r="J10" s="181" t="s">
        <v>105</v>
      </c>
      <c r="K10" s="181" t="s">
        <v>81</v>
      </c>
      <c r="L10" s="181" t="s">
        <v>83</v>
      </c>
      <c r="M10" s="181" t="s">
        <v>85</v>
      </c>
      <c r="N10" s="181" t="s">
        <v>107</v>
      </c>
      <c r="O10" s="181" t="s">
        <v>81</v>
      </c>
      <c r="P10" s="181" t="s">
        <v>83</v>
      </c>
      <c r="Q10" s="181" t="s">
        <v>85</v>
      </c>
      <c r="R10" s="181" t="s">
        <v>109</v>
      </c>
      <c r="S10" s="181" t="s">
        <v>81</v>
      </c>
      <c r="T10" s="181" t="s">
        <v>83</v>
      </c>
      <c r="U10" s="181" t="s">
        <v>85</v>
      </c>
      <c r="V10" s="181" t="s">
        <v>111</v>
      </c>
      <c r="W10" s="181" t="s">
        <v>81</v>
      </c>
      <c r="X10" s="181" t="s">
        <v>83</v>
      </c>
      <c r="Y10" s="181" t="s">
        <v>85</v>
      </c>
      <c r="Z10" s="181" t="s">
        <v>113</v>
      </c>
      <c r="AA10" s="181" t="s">
        <v>81</v>
      </c>
      <c r="AB10" s="181" t="s">
        <v>83</v>
      </c>
      <c r="AC10" s="181" t="s">
        <v>85</v>
      </c>
      <c r="AD10" s="181" t="s">
        <v>115</v>
      </c>
      <c r="AE10" s="181" t="s">
        <v>81</v>
      </c>
      <c r="AF10" s="181" t="s">
        <v>83</v>
      </c>
      <c r="AG10" s="181" t="s">
        <v>85</v>
      </c>
      <c r="AH10" s="181" t="s">
        <v>117</v>
      </c>
      <c r="AI10" s="181" t="s">
        <v>81</v>
      </c>
      <c r="AJ10" s="181" t="s">
        <v>83</v>
      </c>
      <c r="AK10" s="181" t="s">
        <v>85</v>
      </c>
      <c r="AL10" s="181" t="s">
        <v>570</v>
      </c>
      <c r="AM10" s="181" t="s">
        <v>81</v>
      </c>
      <c r="AN10" s="181" t="s">
        <v>83</v>
      </c>
      <c r="AO10" s="181" t="s">
        <v>85</v>
      </c>
    </row>
    <row r="11" spans="1:41" x14ac:dyDescent="0.25">
      <c r="F11" s="181" t="s">
        <v>104</v>
      </c>
      <c r="G11" s="181" t="s">
        <v>82</v>
      </c>
      <c r="H11" s="181" t="s">
        <v>84</v>
      </c>
      <c r="I11" s="181" t="s">
        <v>86</v>
      </c>
      <c r="J11" s="181" t="s">
        <v>106</v>
      </c>
      <c r="K11" s="181" t="s">
        <v>82</v>
      </c>
      <c r="L11" s="181" t="s">
        <v>84</v>
      </c>
      <c r="M11" s="181" t="s">
        <v>86</v>
      </c>
      <c r="N11" s="181" t="s">
        <v>108</v>
      </c>
      <c r="O11" s="181" t="s">
        <v>82</v>
      </c>
      <c r="P11" s="181" t="s">
        <v>84</v>
      </c>
      <c r="Q11" s="181" t="s">
        <v>86</v>
      </c>
      <c r="R11" s="181" t="s">
        <v>110</v>
      </c>
      <c r="S11" s="181" t="s">
        <v>82</v>
      </c>
      <c r="T11" s="181" t="s">
        <v>84</v>
      </c>
      <c r="U11" s="181" t="s">
        <v>86</v>
      </c>
      <c r="V11" s="181" t="s">
        <v>112</v>
      </c>
      <c r="W11" s="181" t="s">
        <v>82</v>
      </c>
      <c r="X11" s="181" t="s">
        <v>84</v>
      </c>
      <c r="Y11" s="181" t="s">
        <v>86</v>
      </c>
      <c r="Z11" s="181" t="s">
        <v>114</v>
      </c>
      <c r="AA11" s="181" t="s">
        <v>82</v>
      </c>
      <c r="AB11" s="181" t="s">
        <v>84</v>
      </c>
      <c r="AC11" s="181" t="s">
        <v>86</v>
      </c>
      <c r="AD11" s="181" t="s">
        <v>116</v>
      </c>
      <c r="AE11" s="181" t="s">
        <v>82</v>
      </c>
      <c r="AF11" s="181" t="s">
        <v>84</v>
      </c>
      <c r="AG11" s="181" t="s">
        <v>86</v>
      </c>
      <c r="AH11" s="181" t="s">
        <v>118</v>
      </c>
      <c r="AI11" s="181" t="s">
        <v>82</v>
      </c>
      <c r="AJ11" s="181" t="s">
        <v>84</v>
      </c>
      <c r="AK11" s="181" t="s">
        <v>86</v>
      </c>
      <c r="AL11" s="181" t="s">
        <v>273</v>
      </c>
      <c r="AM11" s="181" t="s">
        <v>82</v>
      </c>
      <c r="AN11" s="181" t="s">
        <v>84</v>
      </c>
      <c r="AO11" s="181" t="s">
        <v>86</v>
      </c>
    </row>
    <row r="12" spans="1:41" x14ac:dyDescent="0.25">
      <c r="C12" s="183"/>
      <c r="D12" s="184" t="s">
        <v>442</v>
      </c>
      <c r="E12" s="184" t="s">
        <v>389</v>
      </c>
      <c r="F12" s="185">
        <v>7.1863000000000001</v>
      </c>
      <c r="G12" s="185">
        <v>24.100999999999999</v>
      </c>
      <c r="H12" s="185">
        <v>21.024000000000001</v>
      </c>
      <c r="I12" s="185">
        <v>45.818400000000004</v>
      </c>
      <c r="J12" s="185">
        <v>6.8940000000000001</v>
      </c>
      <c r="K12" s="185">
        <v>44.192938000000005</v>
      </c>
      <c r="L12" s="185">
        <v>3.2921269999999998</v>
      </c>
      <c r="M12" s="185">
        <v>17.994005000000001</v>
      </c>
      <c r="N12" s="185">
        <v>3.7696709999999998</v>
      </c>
      <c r="O12" s="185">
        <v>18.109241000000001</v>
      </c>
      <c r="P12" s="185">
        <v>25.260337</v>
      </c>
      <c r="Q12" s="185">
        <v>2.1436550000000003</v>
      </c>
      <c r="R12" s="185">
        <v>7.595491</v>
      </c>
      <c r="S12" s="185">
        <v>29.015999999999998</v>
      </c>
      <c r="T12" s="185">
        <v>0.73099999999999998</v>
      </c>
      <c r="U12" s="185">
        <v>17.358000000000001</v>
      </c>
      <c r="V12" s="185">
        <v>22.570599999999999</v>
      </c>
      <c r="W12" s="185">
        <v>21.611000000000001</v>
      </c>
      <c r="X12" s="185">
        <v>1.9990940000000001</v>
      </c>
      <c r="Y12" s="185">
        <v>21.341999999999999</v>
      </c>
      <c r="Z12" s="185">
        <v>13.205</v>
      </c>
      <c r="AA12" s="185">
        <v>11.407</v>
      </c>
      <c r="AB12" s="185">
        <v>18.820736</v>
      </c>
      <c r="AC12" s="185">
        <v>12.282999999999999</v>
      </c>
      <c r="AD12" s="185">
        <v>10.263038</v>
      </c>
      <c r="AE12" s="185">
        <v>11.59</v>
      </c>
      <c r="AF12" s="185">
        <v>13.355117</v>
      </c>
      <c r="AG12" s="185">
        <v>15.529502000000001</v>
      </c>
      <c r="AH12" s="185">
        <v>16.568999999999999</v>
      </c>
      <c r="AI12" s="185">
        <v>28.908883999999997</v>
      </c>
      <c r="AJ12" s="185">
        <v>16.349</v>
      </c>
      <c r="AK12" s="185">
        <v>40.693829999999998</v>
      </c>
      <c r="AL12" s="185">
        <v>1.859361</v>
      </c>
      <c r="AM12" s="185">
        <v>3.2197020000000003</v>
      </c>
      <c r="AN12" s="185">
        <v>14.296138999999998</v>
      </c>
      <c r="AO12" s="185">
        <v>17.716642</v>
      </c>
    </row>
    <row r="13" spans="1:41" x14ac:dyDescent="0.25">
      <c r="C13" s="183"/>
      <c r="D13" s="184" t="s">
        <v>443</v>
      </c>
      <c r="E13" s="184" t="s">
        <v>392</v>
      </c>
      <c r="F13" s="185">
        <v>3.3690010000000004</v>
      </c>
      <c r="G13" s="185">
        <v>0.93281899999999995</v>
      </c>
      <c r="H13" s="185">
        <v>2.0710000000000002</v>
      </c>
      <c r="I13" s="185">
        <v>2.266</v>
      </c>
      <c r="J13" s="185">
        <v>0.437</v>
      </c>
      <c r="K13" s="185">
        <v>2.9980000000000002</v>
      </c>
      <c r="L13" s="185">
        <v>0.33</v>
      </c>
      <c r="M13" s="185">
        <v>3.089</v>
      </c>
      <c r="N13" s="185">
        <v>5.8999999999999997E-2</v>
      </c>
      <c r="O13" s="185">
        <v>0.874</v>
      </c>
      <c r="P13" s="185">
        <v>4.4020000000000001</v>
      </c>
      <c r="Q13" s="185">
        <v>0.84399999999999997</v>
      </c>
      <c r="R13" s="185">
        <v>0.109016</v>
      </c>
      <c r="S13" s="185">
        <v>0.13200000000000001</v>
      </c>
      <c r="T13" s="185">
        <v>0.13136500000000001</v>
      </c>
      <c r="U13" s="185">
        <v>0.65576099999999993</v>
      </c>
      <c r="V13" s="185">
        <v>3.0762879999999999</v>
      </c>
      <c r="W13" s="185">
        <v>0.67428500000000002</v>
      </c>
      <c r="X13" s="185">
        <v>3.7959999999999998</v>
      </c>
      <c r="Y13" s="185">
        <v>2.8759999999999999</v>
      </c>
      <c r="Z13" s="185">
        <v>0.13600000000000001</v>
      </c>
      <c r="AA13" s="185">
        <v>1.1893860000000001</v>
      </c>
      <c r="AB13" s="185">
        <v>16.798999999999999</v>
      </c>
      <c r="AC13" s="185">
        <v>4.42347</v>
      </c>
      <c r="AD13" s="185">
        <v>3.4706452410000002</v>
      </c>
      <c r="AE13" s="185">
        <v>10.946</v>
      </c>
      <c r="AF13" s="185">
        <v>9.2439999999999998</v>
      </c>
      <c r="AG13" s="185">
        <v>4.8455940000000002</v>
      </c>
      <c r="AH13" s="185">
        <v>6.8319999999999999</v>
      </c>
      <c r="AI13" s="185">
        <v>9.8130000000000006</v>
      </c>
      <c r="AJ13" s="185">
        <v>4.2990000000000004</v>
      </c>
      <c r="AK13" s="185">
        <v>7.2329999999999997</v>
      </c>
      <c r="AL13" s="185">
        <v>5.6231459999999993</v>
      </c>
      <c r="AM13" s="185">
        <v>11.120559624053099</v>
      </c>
      <c r="AN13" s="185">
        <v>13.06758</v>
      </c>
      <c r="AO13" s="185">
        <v>3.661</v>
      </c>
    </row>
    <row r="14" spans="1:41" x14ac:dyDescent="0.25">
      <c r="D14" s="184" t="s">
        <v>444</v>
      </c>
      <c r="E14" s="184" t="s">
        <v>397</v>
      </c>
      <c r="F14" s="185">
        <v>0.61461699999999997</v>
      </c>
      <c r="G14" s="185">
        <v>1.4955699999999998</v>
      </c>
      <c r="H14" s="185">
        <v>2.2807140000000001</v>
      </c>
      <c r="I14" s="185">
        <v>0.173959</v>
      </c>
      <c r="J14" s="185">
        <v>1.874914</v>
      </c>
      <c r="K14" s="185">
        <v>1.4013610000000001</v>
      </c>
      <c r="L14" s="185">
        <v>0.61779200000000001</v>
      </c>
      <c r="M14" s="185">
        <v>4.2119070000000001</v>
      </c>
      <c r="N14" s="185">
        <v>3.972715</v>
      </c>
      <c r="O14" s="185">
        <v>4.7089999999999996</v>
      </c>
      <c r="P14" s="185">
        <v>1.7087249999999998</v>
      </c>
      <c r="Q14" s="185">
        <v>9.9953310000000002</v>
      </c>
      <c r="R14" s="185">
        <v>1.7167670000000002</v>
      </c>
      <c r="S14" s="185">
        <v>0.82997699999999996</v>
      </c>
      <c r="T14" s="185">
        <v>8.6615999999999999E-2</v>
      </c>
      <c r="U14" s="185">
        <v>6.1547340000000004</v>
      </c>
      <c r="V14" s="185">
        <v>1.407</v>
      </c>
      <c r="W14" s="185">
        <v>2.7429999999999999</v>
      </c>
      <c r="X14" s="185">
        <v>2.697959</v>
      </c>
      <c r="Y14" s="185">
        <v>7.4885669999999998</v>
      </c>
      <c r="Z14" s="185">
        <v>3.7926840000000004</v>
      </c>
      <c r="AA14" s="185">
        <v>14.770899999999999</v>
      </c>
      <c r="AB14" s="185">
        <v>2.2589999999999999</v>
      </c>
      <c r="AC14" s="185">
        <v>9.2889999999999997</v>
      </c>
      <c r="AD14" s="185">
        <v>5.3279499999999995</v>
      </c>
      <c r="AE14" s="185">
        <v>4.3760000000000003</v>
      </c>
      <c r="AF14" s="185">
        <v>5.57294</v>
      </c>
      <c r="AG14" s="185">
        <v>2.8803899999999998</v>
      </c>
      <c r="AH14" s="185">
        <v>6.3279830000000006</v>
      </c>
      <c r="AI14" s="185">
        <v>9.4115629999999992</v>
      </c>
      <c r="AJ14" s="185">
        <v>17.697714999999999</v>
      </c>
      <c r="AK14" s="185">
        <v>0.88382899999999998</v>
      </c>
      <c r="AL14" s="185">
        <v>1.3524990000000001</v>
      </c>
      <c r="AM14" s="185">
        <v>8.9760000000000009</v>
      </c>
      <c r="AN14" s="185">
        <v>4.0743109999999998</v>
      </c>
      <c r="AO14" s="185">
        <v>4.6309209999999998</v>
      </c>
    </row>
    <row r="15" spans="1:41" s="183" customFormat="1" x14ac:dyDescent="0.25">
      <c r="C15" s="181"/>
      <c r="D15" s="184" t="s">
        <v>445</v>
      </c>
      <c r="E15" s="184" t="s">
        <v>400</v>
      </c>
      <c r="F15" s="185">
        <v>1.5979129999999999</v>
      </c>
      <c r="G15" s="185">
        <v>5.2758720000000006</v>
      </c>
      <c r="H15" s="185">
        <v>1.2141740000000001</v>
      </c>
      <c r="I15" s="185">
        <v>11.830116</v>
      </c>
      <c r="J15" s="185">
        <v>1.9889459999999999</v>
      </c>
      <c r="K15" s="185">
        <v>0.71213300000000002</v>
      </c>
      <c r="L15" s="185">
        <v>2.1847399999999997</v>
      </c>
      <c r="M15" s="185">
        <v>4.7902290000000001</v>
      </c>
      <c r="N15" s="185">
        <v>1.675854</v>
      </c>
      <c r="O15" s="185">
        <v>1.1914169999999999</v>
      </c>
      <c r="P15" s="185">
        <v>2.5465940000000002</v>
      </c>
      <c r="Q15" s="185">
        <v>1.3600640000000002</v>
      </c>
      <c r="R15" s="185">
        <v>1.0361130000000001</v>
      </c>
      <c r="S15" s="185">
        <v>0.66300000000000003</v>
      </c>
      <c r="T15" s="185">
        <v>1.996189</v>
      </c>
      <c r="U15" s="185">
        <v>1.2252550000000002</v>
      </c>
      <c r="V15" s="185">
        <v>1.6199839999999999</v>
      </c>
      <c r="W15" s="185">
        <v>1.498734</v>
      </c>
      <c r="X15" s="185">
        <v>1.881613</v>
      </c>
      <c r="Y15" s="185">
        <v>0.29478599999999999</v>
      </c>
      <c r="Z15" s="185">
        <v>0.471026</v>
      </c>
      <c r="AA15" s="185">
        <v>1.2415769999999999</v>
      </c>
      <c r="AB15" s="185">
        <v>4.3249449999999996</v>
      </c>
      <c r="AC15" s="185">
        <v>2.3849130000000001</v>
      </c>
      <c r="AD15" s="185">
        <v>1.6088030000000002</v>
      </c>
      <c r="AE15" s="185">
        <v>6.1046839999999998</v>
      </c>
      <c r="AF15" s="185">
        <v>2.4650889999999999</v>
      </c>
      <c r="AG15" s="185">
        <v>3.8773490000000002</v>
      </c>
      <c r="AH15" s="185">
        <v>2.9371782259999999</v>
      </c>
      <c r="AI15" s="185">
        <v>2.3860000000000001</v>
      </c>
      <c r="AJ15" s="185">
        <v>0.99457399999999996</v>
      </c>
      <c r="AK15" s="185">
        <v>1.8417999999999999</v>
      </c>
      <c r="AL15" s="185">
        <v>1.49654</v>
      </c>
      <c r="AM15" s="185">
        <v>1.523695</v>
      </c>
      <c r="AN15" s="185">
        <v>6.8226919368263994</v>
      </c>
      <c r="AO15" s="185">
        <v>4.1911385906699996</v>
      </c>
    </row>
    <row r="16" spans="1:41" x14ac:dyDescent="0.25">
      <c r="D16" s="184" t="s">
        <v>446</v>
      </c>
      <c r="E16" s="184" t="s">
        <v>405</v>
      </c>
      <c r="F16" s="185">
        <v>0.25588100000000003</v>
      </c>
      <c r="G16" s="185">
        <v>6.8299000000000012E-2</v>
      </c>
      <c r="H16" s="185">
        <v>0.64100000000000001</v>
      </c>
      <c r="I16" s="185">
        <v>0.38475999999999999</v>
      </c>
      <c r="J16" s="185">
        <v>10.331</v>
      </c>
      <c r="K16" s="185">
        <v>8.5470000000000006</v>
      </c>
      <c r="L16" s="185">
        <v>0.3</v>
      </c>
      <c r="M16" s="185">
        <v>12.109</v>
      </c>
      <c r="N16" s="185">
        <v>14.952999999999999</v>
      </c>
      <c r="O16" s="185">
        <v>8.3960000000000008</v>
      </c>
      <c r="P16" s="185">
        <v>11.820056000000001</v>
      </c>
      <c r="Q16" s="185">
        <v>11.138999999999999</v>
      </c>
      <c r="R16" s="185">
        <v>10.365120000000001</v>
      </c>
      <c r="S16" s="185">
        <v>9.6470000000000002</v>
      </c>
      <c r="T16" s="185">
        <v>0.76300000000000001</v>
      </c>
      <c r="U16" s="185">
        <v>9.4009999999999998</v>
      </c>
      <c r="V16" s="185">
        <v>3.573</v>
      </c>
      <c r="W16" s="185">
        <v>8.7999999999999995E-2</v>
      </c>
      <c r="X16" s="185">
        <v>18.25</v>
      </c>
      <c r="Y16" s="185">
        <v>11.052</v>
      </c>
      <c r="Z16" s="185">
        <v>11.079000000000001</v>
      </c>
      <c r="AA16" s="185">
        <v>8.1709999999999994</v>
      </c>
      <c r="AB16" s="185">
        <v>36.889000000000003</v>
      </c>
      <c r="AC16" s="185">
        <v>35.2361</v>
      </c>
      <c r="AD16" s="185">
        <v>37.898000000000003</v>
      </c>
      <c r="AE16" s="185">
        <v>16.466000000000001</v>
      </c>
      <c r="AF16" s="185">
        <v>15.856375</v>
      </c>
      <c r="AG16" s="185">
        <v>44.569900000000004</v>
      </c>
      <c r="AH16" s="185">
        <v>20.088000000000001</v>
      </c>
      <c r="AI16" s="185">
        <v>48.863191</v>
      </c>
      <c r="AJ16" s="185">
        <v>39.566714999999995</v>
      </c>
      <c r="AK16" s="185">
        <v>21.071000000000002</v>
      </c>
      <c r="AL16" s="185">
        <v>17.826893999999999</v>
      </c>
      <c r="AM16" s="185">
        <v>49.872010000000003</v>
      </c>
      <c r="AN16" s="185">
        <v>26.103379</v>
      </c>
      <c r="AO16" s="185">
        <v>94.886718999999999</v>
      </c>
    </row>
    <row r="17" spans="3:42" x14ac:dyDescent="0.25">
      <c r="D17" s="184" t="s">
        <v>447</v>
      </c>
      <c r="E17" s="184" t="s">
        <v>408</v>
      </c>
      <c r="F17" s="185">
        <v>0.249</v>
      </c>
      <c r="G17" s="185">
        <v>0</v>
      </c>
      <c r="H17" s="185">
        <v>0</v>
      </c>
      <c r="I17" s="185">
        <v>0</v>
      </c>
      <c r="J17" s="185">
        <v>0.39800000000000002</v>
      </c>
      <c r="K17" s="185">
        <v>0.17748</v>
      </c>
      <c r="L17" s="185">
        <v>0</v>
      </c>
      <c r="M17" s="185">
        <v>0</v>
      </c>
      <c r="N17" s="185">
        <v>6.6000000000000003E-2</v>
      </c>
      <c r="O17" s="185">
        <v>0</v>
      </c>
      <c r="P17" s="185">
        <v>4.2220000000000004</v>
      </c>
      <c r="Q17" s="185">
        <v>1E-3</v>
      </c>
      <c r="R17" s="185">
        <v>0</v>
      </c>
      <c r="S17" s="185">
        <v>0</v>
      </c>
      <c r="T17" s="185">
        <v>1.9119999999999999</v>
      </c>
      <c r="U17" s="185">
        <v>1.3660000000000001</v>
      </c>
      <c r="V17" s="185">
        <v>0</v>
      </c>
      <c r="W17" s="185">
        <v>0</v>
      </c>
      <c r="X17" s="185">
        <v>2.9430000000000001</v>
      </c>
      <c r="Y17" s="185">
        <v>0</v>
      </c>
      <c r="Z17" s="185">
        <v>0</v>
      </c>
      <c r="AA17" s="185">
        <v>0</v>
      </c>
      <c r="AB17" s="185">
        <v>2.016</v>
      </c>
      <c r="AC17" s="185">
        <v>0.622</v>
      </c>
      <c r="AD17" s="185">
        <v>0.88479999999999992</v>
      </c>
      <c r="AE17" s="185">
        <v>4.9130000000000003</v>
      </c>
      <c r="AF17" s="185">
        <v>1.2270000000000001</v>
      </c>
      <c r="AG17" s="185">
        <v>3.68</v>
      </c>
      <c r="AH17" s="185">
        <v>0.35199999999999998</v>
      </c>
      <c r="AI17" s="185">
        <v>10.994999999999999</v>
      </c>
      <c r="AJ17" s="185">
        <v>7.5888800000000005</v>
      </c>
      <c r="AK17" s="185">
        <v>2.8879999999999999</v>
      </c>
      <c r="AL17" s="185">
        <v>7.7281000000000002E-2</v>
      </c>
      <c r="AM17" s="185">
        <v>10.175008999999999</v>
      </c>
      <c r="AN17" s="185">
        <v>3.7879999999999998</v>
      </c>
      <c r="AO17" s="185">
        <v>4.3220000000000001</v>
      </c>
    </row>
    <row r="18" spans="3:42" x14ac:dyDescent="0.25">
      <c r="D18" s="184" t="s">
        <v>448</v>
      </c>
      <c r="E18" s="184" t="s">
        <v>413</v>
      </c>
      <c r="F18" s="185">
        <v>1.9446669999999999</v>
      </c>
      <c r="G18" s="185">
        <v>0.84104000000000001</v>
      </c>
      <c r="H18" s="185">
        <v>0.307</v>
      </c>
      <c r="I18" s="185">
        <v>0.234877</v>
      </c>
      <c r="J18" s="185">
        <v>0.14899999999999999</v>
      </c>
      <c r="K18" s="185">
        <v>0.69</v>
      </c>
      <c r="L18" s="185">
        <v>0.14000000000000001</v>
      </c>
      <c r="M18" s="185">
        <v>0.51400000000000001</v>
      </c>
      <c r="N18" s="185">
        <v>0.14000000000000001</v>
      </c>
      <c r="O18" s="185">
        <v>4.8299750000000001</v>
      </c>
      <c r="P18" s="185">
        <v>2.651221</v>
      </c>
      <c r="Q18" s="185">
        <v>0.82547599999999999</v>
      </c>
      <c r="R18" s="185">
        <v>0</v>
      </c>
      <c r="S18" s="185">
        <v>0</v>
      </c>
      <c r="T18" s="185">
        <v>2.042E-3</v>
      </c>
      <c r="U18" s="185">
        <v>1.365</v>
      </c>
      <c r="V18" s="185">
        <v>0.51400000000000001</v>
      </c>
      <c r="W18" s="185">
        <v>0.48899999999999999</v>
      </c>
      <c r="X18" s="185">
        <v>6.2076729999999998</v>
      </c>
      <c r="Y18" s="185">
        <v>6.8467340000000005</v>
      </c>
      <c r="Z18" s="185">
        <v>3.3454699999999997</v>
      </c>
      <c r="AA18" s="185">
        <v>7.4367430000000008</v>
      </c>
      <c r="AB18" s="185">
        <v>1.461727</v>
      </c>
      <c r="AC18" s="185">
        <v>3.7440390000000003</v>
      </c>
      <c r="AD18" s="185">
        <v>4.0975000000000004E-2</v>
      </c>
      <c r="AE18" s="185">
        <v>2.0675149999999998</v>
      </c>
      <c r="AF18" s="185">
        <v>5.7185200000000007</v>
      </c>
      <c r="AG18" s="185">
        <v>8.4510130000000014</v>
      </c>
      <c r="AH18" s="185">
        <v>21.703754</v>
      </c>
      <c r="AI18" s="185">
        <v>8.1039999999999992</v>
      </c>
      <c r="AJ18" s="185">
        <v>7.0546189999999998</v>
      </c>
      <c r="AK18" s="185">
        <v>1.2150000000000001</v>
      </c>
      <c r="AL18" s="185">
        <v>0.80660100000000001</v>
      </c>
      <c r="AM18" s="185">
        <v>18.334683000000002</v>
      </c>
      <c r="AN18" s="185">
        <v>3.9404749999999997</v>
      </c>
      <c r="AO18" s="185">
        <v>10.287000000000001</v>
      </c>
    </row>
    <row r="19" spans="3:42" x14ac:dyDescent="0.25">
      <c r="C19" s="183"/>
      <c r="D19" s="184" t="s">
        <v>449</v>
      </c>
      <c r="E19" s="184" t="s">
        <v>416</v>
      </c>
      <c r="F19" s="185">
        <v>1.5848119999999999</v>
      </c>
      <c r="G19" s="185">
        <v>5.3113509999999993</v>
      </c>
      <c r="H19" s="185">
        <v>1.568762</v>
      </c>
      <c r="I19" s="185">
        <v>2.5631950000000003</v>
      </c>
      <c r="J19" s="185">
        <v>0.39172299999999999</v>
      </c>
      <c r="K19" s="185">
        <v>0.53757299999999997</v>
      </c>
      <c r="L19" s="185">
        <v>0.35911000000000004</v>
      </c>
      <c r="M19" s="185">
        <v>0.32495200000000002</v>
      </c>
      <c r="N19" s="185">
        <v>2.2229859999999997</v>
      </c>
      <c r="O19" s="185">
        <v>2.6209980000000002</v>
      </c>
      <c r="P19" s="185">
        <v>4.5045299999999999</v>
      </c>
      <c r="Q19" s="185">
        <v>1.495287</v>
      </c>
      <c r="R19" s="185">
        <v>0.41499999999999998</v>
      </c>
      <c r="S19" s="185">
        <v>19.420000000000002</v>
      </c>
      <c r="T19" s="185">
        <v>0.191</v>
      </c>
      <c r="U19" s="185">
        <v>2.2189999999999999</v>
      </c>
      <c r="V19" s="185">
        <v>0.85099999999999998</v>
      </c>
      <c r="W19" s="185">
        <v>3.1890000000000001</v>
      </c>
      <c r="X19" s="185">
        <v>2.4675599999999998</v>
      </c>
      <c r="Y19" s="185">
        <v>11.5535</v>
      </c>
      <c r="Z19" s="185">
        <v>1.45</v>
      </c>
      <c r="AA19" s="185">
        <v>3.64</v>
      </c>
      <c r="AB19" s="185">
        <v>2.5830199999999999</v>
      </c>
      <c r="AC19" s="185">
        <v>1.28607</v>
      </c>
      <c r="AD19" s="185">
        <v>2.3216640000000002</v>
      </c>
      <c r="AE19" s="185">
        <v>1.9744000000000002</v>
      </c>
      <c r="AF19" s="185">
        <v>8.9102000000000015</v>
      </c>
      <c r="AG19" s="185">
        <v>2.1965630000000003</v>
      </c>
      <c r="AH19" s="185">
        <v>3.331</v>
      </c>
      <c r="AI19" s="185">
        <v>1.627</v>
      </c>
      <c r="AJ19" s="185">
        <v>1.7012499999999999</v>
      </c>
      <c r="AK19" s="185">
        <v>3.5902660000000002</v>
      </c>
      <c r="AL19" s="185">
        <v>9.4821380000000008</v>
      </c>
      <c r="AM19" s="185">
        <v>9.0210080000000001</v>
      </c>
      <c r="AN19" s="185">
        <v>2.8149999999999999</v>
      </c>
      <c r="AO19" s="185">
        <v>2.1052559999999998</v>
      </c>
    </row>
    <row r="20" spans="3:42" x14ac:dyDescent="0.25">
      <c r="D20" s="186" t="s">
        <v>436</v>
      </c>
      <c r="E20" s="186" t="s">
        <v>437</v>
      </c>
      <c r="I20" s="187">
        <v>36.801524749999999</v>
      </c>
      <c r="J20" s="187">
        <v>38.217122750000001</v>
      </c>
      <c r="K20" s="187">
        <v>43.524756250000003</v>
      </c>
      <c r="L20" s="187">
        <v>38.054036000000004</v>
      </c>
      <c r="M20" s="187">
        <v>32.994482499999997</v>
      </c>
      <c r="N20" s="187">
        <v>34.093143249999983</v>
      </c>
      <c r="O20" s="187">
        <v>29.461679750000002</v>
      </c>
      <c r="P20" s="187">
        <v>41.934603249999981</v>
      </c>
      <c r="Q20" s="187">
        <v>38.127283249999998</v>
      </c>
      <c r="R20" s="187">
        <v>36.721853499999995</v>
      </c>
      <c r="S20" s="187">
        <v>41.466189999999983</v>
      </c>
      <c r="T20" s="187">
        <v>28.640627250000009</v>
      </c>
      <c r="U20" s="187">
        <v>31.625861500000003</v>
      </c>
      <c r="V20" s="187">
        <v>34.719452750000009</v>
      </c>
      <c r="W20" s="187">
        <v>27.365713249999999</v>
      </c>
      <c r="X20" s="187">
        <v>35.973134999999992</v>
      </c>
      <c r="Y20" s="187">
        <v>41.400344250000003</v>
      </c>
      <c r="Z20" s="187">
        <v>41.367171249999998</v>
      </c>
      <c r="AA20" s="187">
        <v>45.758067999999994</v>
      </c>
      <c r="AB20" s="187">
        <v>56.985700249999987</v>
      </c>
      <c r="AC20" s="187">
        <v>58.93945149999999</v>
      </c>
      <c r="AD20" s="187">
        <v>66.023625310249997</v>
      </c>
      <c r="AE20" s="187">
        <v>68.668873560249992</v>
      </c>
      <c r="AF20" s="187">
        <v>62.967826810250017</v>
      </c>
      <c r="AG20" s="187">
        <v>67.15825656025001</v>
      </c>
      <c r="AH20" s="187">
        <v>71.239516556500021</v>
      </c>
      <c r="AI20" s="187">
        <v>86.657276306499995</v>
      </c>
      <c r="AJ20" s="187">
        <v>94.882904306500009</v>
      </c>
      <c r="AK20" s="187">
        <v>93.229507806499981</v>
      </c>
      <c r="AL20" s="187">
        <v>83.325394000000003</v>
      </c>
      <c r="AM20" s="187">
        <v>81.358901156013275</v>
      </c>
      <c r="AN20" s="187">
        <v>76.27285689021987</v>
      </c>
      <c r="AO20" s="187">
        <v>91.868844787887369</v>
      </c>
    </row>
    <row r="21" spans="3:42" x14ac:dyDescent="0.25">
      <c r="D21" s="186" t="s">
        <v>450</v>
      </c>
      <c r="E21" s="186" t="s">
        <v>714</v>
      </c>
      <c r="I21" s="188">
        <v>10.8383036493617</v>
      </c>
      <c r="J21" s="188">
        <v>15.169906400135785</v>
      </c>
      <c r="K21" s="188">
        <v>15.463251445549448</v>
      </c>
      <c r="L21" s="188">
        <v>16.557848160967737</v>
      </c>
      <c r="M21" s="188">
        <v>26.495973985953569</v>
      </c>
      <c r="N21" s="188">
        <v>30.124166536038032</v>
      </c>
      <c r="O21" s="188">
        <v>39.86196764629485</v>
      </c>
      <c r="P21" s="188">
        <v>41.358873474020555</v>
      </c>
      <c r="Q21" s="188">
        <v>45.825143468620993</v>
      </c>
      <c r="R21" s="188">
        <v>43.084469442698477</v>
      </c>
      <c r="S21" s="188">
        <v>46.125343321872606</v>
      </c>
      <c r="T21" s="188">
        <v>49.035173452774146</v>
      </c>
      <c r="U21" s="188">
        <v>45.110361657657933</v>
      </c>
      <c r="V21" s="188">
        <v>36.884252157459471</v>
      </c>
      <c r="W21" s="188">
        <v>23.682044903397497</v>
      </c>
      <c r="X21" s="188">
        <v>36.779691984031977</v>
      </c>
      <c r="Y21" s="188">
        <v>41.077235124681351</v>
      </c>
      <c r="Z21" s="188">
        <v>47.719565185400491</v>
      </c>
      <c r="AA21" s="188">
        <v>51.598922402055983</v>
      </c>
      <c r="AB21" s="188">
        <v>47.171568274270726</v>
      </c>
      <c r="AC21" s="188">
        <v>50.458634230758001</v>
      </c>
      <c r="AD21" s="188">
        <v>54.613457426128505</v>
      </c>
      <c r="AE21" s="188">
        <v>54.757090877584972</v>
      </c>
      <c r="AF21" s="188">
        <v>55.253081235982172</v>
      </c>
      <c r="AG21" s="188">
        <v>58.509531459840694</v>
      </c>
      <c r="AH21" s="188">
        <v>56.676844470129964</v>
      </c>
      <c r="AI21" s="188">
        <v>59.335327847297251</v>
      </c>
      <c r="AJ21" s="188">
        <v>60.567519164844008</v>
      </c>
      <c r="AK21" s="188">
        <v>53.561281106021795</v>
      </c>
      <c r="AL21" s="188">
        <v>54.742565933741638</v>
      </c>
      <c r="AM21" s="188">
        <v>61.539472373146054</v>
      </c>
      <c r="AN21" s="188">
        <v>59.328688926823759</v>
      </c>
      <c r="AO21" s="188">
        <v>71.79894707753715</v>
      </c>
    </row>
    <row r="22" spans="3:42" x14ac:dyDescent="0.25">
      <c r="D22" s="186" t="s">
        <v>451</v>
      </c>
      <c r="E22" s="186" t="s">
        <v>715</v>
      </c>
      <c r="I22" s="188">
        <v>81.910907781069582</v>
      </c>
      <c r="J22" s="188">
        <v>86.571205834693558</v>
      </c>
      <c r="K22" s="188">
        <v>90.214471907582478</v>
      </c>
      <c r="L22" s="188">
        <v>91.8521158964584</v>
      </c>
      <c r="M22" s="188">
        <v>93.276231109246822</v>
      </c>
      <c r="N22" s="188">
        <v>92.099906335271669</v>
      </c>
      <c r="O22" s="188">
        <v>87.219767230006624</v>
      </c>
      <c r="P22" s="188">
        <v>72.50447814836545</v>
      </c>
      <c r="Q22" s="188">
        <v>67.964636583436615</v>
      </c>
      <c r="R22" s="188">
        <v>63.121825400234769</v>
      </c>
      <c r="S22" s="188">
        <v>70.905447305382992</v>
      </c>
      <c r="T22" s="188">
        <v>85.715967516039655</v>
      </c>
      <c r="U22" s="188">
        <v>86.265993101879616</v>
      </c>
      <c r="V22" s="188">
        <v>90.765399520878105</v>
      </c>
      <c r="W22" s="188">
        <v>85.678015353756592</v>
      </c>
      <c r="X22" s="188">
        <v>80.751425334489184</v>
      </c>
      <c r="Y22" s="188">
        <v>78.538266623229831</v>
      </c>
      <c r="Z22" s="188">
        <v>76.242045435968748</v>
      </c>
      <c r="AA22" s="188">
        <v>72.026772961655624</v>
      </c>
      <c r="AB22" s="188">
        <v>78.004814023497062</v>
      </c>
      <c r="AC22" s="188">
        <v>77.669500368526514</v>
      </c>
      <c r="AD22" s="188">
        <v>79.532618155243753</v>
      </c>
      <c r="AE22" s="188">
        <v>79.879483551048224</v>
      </c>
      <c r="AF22" s="188">
        <v>78.969626361879804</v>
      </c>
      <c r="AG22" s="188">
        <v>81.080448405326052</v>
      </c>
      <c r="AH22" s="188">
        <v>77.012645450770094</v>
      </c>
      <c r="AI22" s="188">
        <v>80.227778058246216</v>
      </c>
      <c r="AJ22" s="188">
        <v>81.127760969292652</v>
      </c>
      <c r="AK22" s="188">
        <v>81.493620253997435</v>
      </c>
      <c r="AL22" s="188">
        <v>84.343022728461392</v>
      </c>
      <c r="AM22" s="188">
        <v>73.986111292955044</v>
      </c>
      <c r="AN22" s="188">
        <v>72.398511268168491</v>
      </c>
      <c r="AO22" s="188">
        <v>76.890866213657745</v>
      </c>
    </row>
    <row r="23" spans="3:42" x14ac:dyDescent="0.25">
      <c r="AH23" s="224"/>
      <c r="AI23" s="224"/>
      <c r="AJ23" s="224"/>
      <c r="AK23" s="224"/>
      <c r="AL23" s="224"/>
      <c r="AM23" s="224"/>
      <c r="AN23" s="224"/>
      <c r="AO23" s="224"/>
      <c r="AP23" s="224"/>
    </row>
    <row r="24" spans="3:42" x14ac:dyDescent="0.25">
      <c r="AH24" s="224"/>
      <c r="AI24" s="224"/>
      <c r="AJ24" s="224"/>
      <c r="AK24" s="224"/>
      <c r="AL24" s="224"/>
      <c r="AM24" s="224"/>
      <c r="AN24" s="224"/>
      <c r="AO24" s="224"/>
      <c r="AP24" s="224"/>
    </row>
    <row r="25" spans="3:42" x14ac:dyDescent="0.25">
      <c r="AH25" s="224"/>
      <c r="AI25" s="224"/>
      <c r="AJ25" s="224"/>
      <c r="AK25" s="224"/>
      <c r="AL25" s="224"/>
      <c r="AM25" s="224"/>
      <c r="AN25" s="224"/>
      <c r="AO25" s="224"/>
      <c r="AP25" s="224"/>
    </row>
    <row r="26" spans="3:42" x14ac:dyDescent="0.25">
      <c r="AH26" s="224"/>
      <c r="AI26" s="224"/>
      <c r="AJ26" s="224"/>
      <c r="AK26" s="224"/>
      <c r="AL26" s="224"/>
      <c r="AM26" s="224"/>
      <c r="AN26" s="224"/>
      <c r="AO26" s="224"/>
      <c r="AP26" s="224"/>
    </row>
    <row r="27" spans="3:42" s="183" customFormat="1" x14ac:dyDescent="0.25">
      <c r="C27" s="181"/>
      <c r="D27" s="181"/>
      <c r="E27" s="181"/>
      <c r="F27" s="181"/>
      <c r="G27" s="181"/>
      <c r="H27" s="181"/>
      <c r="I27" s="181"/>
      <c r="J27" s="181"/>
      <c r="K27" s="181"/>
      <c r="L27" s="181"/>
      <c r="M27" s="181"/>
      <c r="N27" s="181"/>
      <c r="O27" s="181"/>
      <c r="P27" s="181"/>
      <c r="Q27" s="181"/>
      <c r="R27" s="181"/>
      <c r="S27" s="181"/>
      <c r="T27" s="181"/>
      <c r="U27" s="181"/>
      <c r="V27" s="181"/>
      <c r="W27" s="181"/>
      <c r="X27" s="181"/>
      <c r="Y27" s="181"/>
      <c r="Z27" s="181"/>
      <c r="AA27" s="181"/>
      <c r="AB27" s="181"/>
      <c r="AC27" s="181"/>
      <c r="AD27" s="181"/>
      <c r="AE27" s="181"/>
      <c r="AF27" s="181"/>
      <c r="AG27" s="181"/>
      <c r="AH27" s="224"/>
      <c r="AI27" s="224"/>
      <c r="AJ27" s="224"/>
      <c r="AK27" s="224"/>
      <c r="AL27" s="224"/>
      <c r="AM27" s="224"/>
      <c r="AN27" s="224"/>
      <c r="AO27" s="224"/>
      <c r="AP27" s="224"/>
    </row>
    <row r="28" spans="3:42" x14ac:dyDescent="0.25">
      <c r="AB28" s="183"/>
      <c r="AC28" s="183"/>
      <c r="AD28" s="183"/>
      <c r="AE28" s="183"/>
      <c r="AF28" s="183"/>
      <c r="AG28" s="183"/>
      <c r="AH28" s="224"/>
      <c r="AI28" s="224"/>
      <c r="AJ28" s="224"/>
      <c r="AK28" s="224"/>
      <c r="AL28" s="224"/>
      <c r="AM28" s="224"/>
      <c r="AN28" s="224"/>
      <c r="AO28" s="224"/>
      <c r="AP28" s="224"/>
    </row>
    <row r="29" spans="3:42" x14ac:dyDescent="0.25">
      <c r="X29" s="183"/>
      <c r="Y29" s="183"/>
      <c r="Z29" s="183"/>
      <c r="AA29" s="183"/>
      <c r="AB29" s="183"/>
      <c r="AC29" s="183"/>
      <c r="AD29" s="183"/>
      <c r="AE29" s="183"/>
      <c r="AF29" s="183"/>
      <c r="AG29" s="183"/>
      <c r="AH29" s="183"/>
      <c r="AI29" s="183"/>
      <c r="AJ29" s="183"/>
      <c r="AK29" s="183"/>
    </row>
    <row r="31" spans="3:42" x14ac:dyDescent="0.25">
      <c r="C31" s="183"/>
    </row>
    <row r="32" spans="3:42" s="183" customFormat="1" x14ac:dyDescent="0.25">
      <c r="C32" s="181"/>
      <c r="D32" s="181"/>
      <c r="E32" s="181"/>
      <c r="F32" s="181"/>
      <c r="G32" s="181"/>
      <c r="H32" s="181"/>
      <c r="I32" s="181"/>
      <c r="J32" s="181"/>
      <c r="K32" s="181"/>
      <c r="L32" s="181"/>
      <c r="M32" s="181"/>
      <c r="N32" s="181"/>
      <c r="O32" s="181"/>
      <c r="P32" s="181"/>
      <c r="Q32" s="181"/>
      <c r="R32" s="181"/>
      <c r="S32" s="181"/>
      <c r="T32" s="181"/>
      <c r="U32" s="181"/>
      <c r="V32" s="181"/>
      <c r="W32" s="181"/>
      <c r="X32" s="181"/>
      <c r="Y32" s="181"/>
      <c r="Z32" s="181"/>
      <c r="AA32" s="181"/>
      <c r="AB32" s="181"/>
      <c r="AC32" s="181"/>
      <c r="AD32" s="181"/>
      <c r="AE32" s="181"/>
      <c r="AF32" s="181"/>
      <c r="AG32" s="181"/>
      <c r="AH32" s="181"/>
      <c r="AI32" s="181"/>
      <c r="AJ32" s="181"/>
      <c r="AK32" s="181"/>
    </row>
    <row r="33" spans="3:37" s="183" customFormat="1" x14ac:dyDescent="0.25">
      <c r="C33" s="181"/>
      <c r="D33" s="181"/>
      <c r="E33" s="181"/>
      <c r="F33" s="181"/>
      <c r="G33" s="181"/>
      <c r="H33" s="181"/>
      <c r="I33" s="181"/>
      <c r="J33" s="181"/>
      <c r="K33" s="181"/>
      <c r="L33" s="181"/>
      <c r="M33" s="181"/>
      <c r="N33" s="181"/>
      <c r="O33" s="181"/>
      <c r="P33" s="181"/>
      <c r="Q33" s="181"/>
      <c r="R33" s="181"/>
      <c r="S33" s="181"/>
      <c r="T33" s="181"/>
      <c r="U33" s="181"/>
      <c r="V33" s="181"/>
      <c r="W33" s="181"/>
      <c r="X33" s="181"/>
      <c r="Y33" s="181"/>
      <c r="Z33" s="181"/>
      <c r="AA33" s="181"/>
      <c r="AB33" s="181"/>
      <c r="AC33" s="181"/>
      <c r="AD33" s="181"/>
      <c r="AE33" s="181"/>
      <c r="AF33" s="181"/>
      <c r="AG33" s="181"/>
      <c r="AH33" s="181"/>
      <c r="AI33" s="181"/>
      <c r="AJ33" s="181"/>
      <c r="AK33" s="181"/>
    </row>
    <row r="35" spans="3:37" x14ac:dyDescent="0.25">
      <c r="X35" s="183"/>
      <c r="Y35" s="183"/>
      <c r="Z35" s="183"/>
      <c r="AA35" s="183"/>
      <c r="AB35" s="183"/>
      <c r="AC35" s="183"/>
      <c r="AD35" s="183"/>
      <c r="AE35" s="183"/>
      <c r="AF35" s="183"/>
      <c r="AG35" s="183"/>
      <c r="AH35" s="183"/>
      <c r="AI35" s="183"/>
      <c r="AJ35" s="183"/>
      <c r="AK35" s="183"/>
    </row>
    <row r="36" spans="3:37" x14ac:dyDescent="0.25">
      <c r="C36" s="183"/>
    </row>
    <row r="37" spans="3:37" x14ac:dyDescent="0.25">
      <c r="C37" s="183"/>
    </row>
    <row r="39" spans="3:37" s="183" customFormat="1" x14ac:dyDescent="0.25">
      <c r="C39" s="181"/>
      <c r="D39" s="181"/>
      <c r="E39" s="181"/>
      <c r="F39" s="181"/>
      <c r="G39" s="181"/>
      <c r="H39" s="181"/>
      <c r="I39" s="181"/>
      <c r="J39" s="181"/>
      <c r="K39" s="181"/>
      <c r="L39" s="181"/>
      <c r="M39" s="181"/>
      <c r="N39" s="181"/>
      <c r="O39" s="181"/>
      <c r="P39" s="181"/>
      <c r="Q39" s="181"/>
      <c r="R39" s="181"/>
      <c r="S39" s="181"/>
      <c r="T39" s="181"/>
      <c r="U39" s="181"/>
      <c r="V39" s="181"/>
      <c r="W39" s="181"/>
      <c r="X39" s="181"/>
      <c r="Y39" s="181"/>
      <c r="Z39" s="181"/>
      <c r="AA39" s="181"/>
      <c r="AB39" s="181"/>
      <c r="AC39" s="181"/>
      <c r="AD39" s="181"/>
      <c r="AE39" s="181"/>
      <c r="AF39" s="181"/>
      <c r="AG39" s="181"/>
      <c r="AH39" s="181"/>
      <c r="AI39" s="181"/>
      <c r="AJ39" s="181"/>
      <c r="AK39" s="181"/>
    </row>
    <row r="43" spans="3:37" x14ac:dyDescent="0.25">
      <c r="C43" s="183"/>
    </row>
    <row r="51" spans="3:37" s="183" customFormat="1" x14ac:dyDescent="0.25">
      <c r="C51" s="181"/>
      <c r="D51" s="181"/>
      <c r="E51" s="181"/>
      <c r="F51" s="181"/>
      <c r="G51" s="181"/>
      <c r="H51" s="181"/>
      <c r="I51" s="181"/>
      <c r="J51" s="181"/>
      <c r="K51" s="181"/>
      <c r="L51" s="181"/>
      <c r="M51" s="181"/>
      <c r="N51" s="181"/>
      <c r="O51" s="181"/>
      <c r="P51" s="181"/>
      <c r="Q51" s="181"/>
      <c r="R51" s="181"/>
      <c r="S51" s="181"/>
      <c r="T51" s="181"/>
      <c r="U51" s="181"/>
      <c r="V51" s="181"/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</row>
    <row r="55" spans="3:37" x14ac:dyDescent="0.25">
      <c r="C55" s="183"/>
    </row>
  </sheetData>
  <hyperlinks>
    <hyperlink ref="C1" location="Jegyzék_index!A1" display="Vissza a jegyzékre / Return to the Index" xr:uid="{4FA42333-5903-4753-BF78-900DBC3F1221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D34E64-8058-449C-AB5D-8A7603F5727F}">
  <dimension ref="A1:Q32"/>
  <sheetViews>
    <sheetView showGridLines="0" zoomScale="75" zoomScaleNormal="75" workbookViewId="0"/>
  </sheetViews>
  <sheetFormatPr defaultRowHeight="15" x14ac:dyDescent="0.25"/>
  <cols>
    <col min="1" max="1" width="13.140625" bestFit="1" customWidth="1"/>
    <col min="2" max="2" width="143.5703125" bestFit="1" customWidth="1"/>
    <col min="3" max="3" width="13.28515625" customWidth="1"/>
    <col min="4" max="4" width="42.140625" customWidth="1"/>
    <col min="5" max="5" width="41.5703125" customWidth="1"/>
    <col min="6" max="17" width="11.5703125" bestFit="1" customWidth="1"/>
  </cols>
  <sheetData>
    <row r="1" spans="1:17" ht="15.75" x14ac:dyDescent="0.25">
      <c r="A1" s="61" t="s">
        <v>5</v>
      </c>
      <c r="B1" s="84" t="s">
        <v>783</v>
      </c>
      <c r="C1" s="195" t="s">
        <v>569</v>
      </c>
    </row>
    <row r="2" spans="1:17" ht="15.75" x14ac:dyDescent="0.25">
      <c r="A2" s="61" t="s">
        <v>6</v>
      </c>
      <c r="B2" s="84" t="s">
        <v>906</v>
      </c>
    </row>
    <row r="3" spans="1:17" ht="15.75" x14ac:dyDescent="0.25">
      <c r="A3" s="61" t="s">
        <v>7</v>
      </c>
      <c r="B3" s="85" t="s">
        <v>324</v>
      </c>
    </row>
    <row r="4" spans="1:17" ht="15.75" x14ac:dyDescent="0.25">
      <c r="A4" s="61" t="s">
        <v>8</v>
      </c>
      <c r="B4" s="85" t="s">
        <v>490</v>
      </c>
    </row>
    <row r="5" spans="1:17" ht="15.75" x14ac:dyDescent="0.25">
      <c r="A5" s="65" t="s">
        <v>9</v>
      </c>
      <c r="B5" s="85"/>
    </row>
    <row r="6" spans="1:17" ht="15.75" x14ac:dyDescent="0.25">
      <c r="A6" s="65" t="s">
        <v>10</v>
      </c>
      <c r="B6" s="85"/>
    </row>
    <row r="12" spans="1:17" x14ac:dyDescent="0.25">
      <c r="F12" s="145">
        <v>39813</v>
      </c>
      <c r="G12" s="145">
        <v>40178</v>
      </c>
      <c r="H12" s="145">
        <v>40543</v>
      </c>
      <c r="I12" s="145">
        <v>40908</v>
      </c>
      <c r="J12" s="145">
        <v>41274</v>
      </c>
      <c r="K12" s="145">
        <v>41639</v>
      </c>
      <c r="L12" s="145">
        <v>42004</v>
      </c>
      <c r="M12" s="145">
        <v>42369</v>
      </c>
      <c r="N12" s="145">
        <v>42735</v>
      </c>
      <c r="O12" s="145">
        <v>43100</v>
      </c>
      <c r="P12" s="145">
        <v>43465</v>
      </c>
      <c r="Q12" s="145">
        <v>43830</v>
      </c>
    </row>
    <row r="13" spans="1:17" ht="30" x14ac:dyDescent="0.25">
      <c r="D13" s="204" t="s">
        <v>782</v>
      </c>
      <c r="E13" s="204" t="s">
        <v>780</v>
      </c>
      <c r="F13" s="143">
        <v>66.231168675782342</v>
      </c>
      <c r="G13" s="143">
        <v>65.025893506655905</v>
      </c>
      <c r="H13" s="143">
        <v>70.294698643273534</v>
      </c>
      <c r="I13" s="143">
        <v>58.226955051535491</v>
      </c>
      <c r="J13" s="143">
        <v>51.850956347297107</v>
      </c>
      <c r="K13" s="143">
        <v>48.616979112554375</v>
      </c>
      <c r="L13" s="143">
        <v>35.82752795802022</v>
      </c>
      <c r="M13" s="143">
        <v>30.356251841101905</v>
      </c>
      <c r="N13" s="143">
        <v>22.303850393843341</v>
      </c>
      <c r="O13" s="143">
        <v>21.322087372128287</v>
      </c>
      <c r="P13" s="143">
        <v>22.698737714073516</v>
      </c>
      <c r="Q13" s="143">
        <v>19.654172630543464</v>
      </c>
    </row>
    <row r="14" spans="1:17" ht="30" x14ac:dyDescent="0.25">
      <c r="D14" s="204" t="s">
        <v>781</v>
      </c>
      <c r="E14" s="204" t="s">
        <v>779</v>
      </c>
      <c r="F14" s="144">
        <v>28.733110053816912</v>
      </c>
      <c r="G14" s="144">
        <v>18.827586779982735</v>
      </c>
      <c r="H14" s="144">
        <v>14.333090244764957</v>
      </c>
      <c r="I14" s="144">
        <v>6.3319129572764501</v>
      </c>
      <c r="J14" s="144">
        <v>5.5275837816913924</v>
      </c>
      <c r="K14" s="144">
        <v>6.3067093776717185</v>
      </c>
      <c r="L14" s="144">
        <v>4.0345043897208086</v>
      </c>
      <c r="M14" s="144">
        <v>5.6890105259273653</v>
      </c>
      <c r="N14" s="144">
        <v>7.4026982572783675</v>
      </c>
      <c r="O14" s="144">
        <v>7.6040553868842569</v>
      </c>
      <c r="P14" s="144">
        <v>10.721411211429288</v>
      </c>
      <c r="Q14" s="144">
        <v>8.810370471646678</v>
      </c>
    </row>
    <row r="15" spans="1:17" x14ac:dyDescent="0.25">
      <c r="F15" s="233"/>
      <c r="G15" s="233"/>
      <c r="H15" s="233"/>
    </row>
    <row r="16" spans="1:17" x14ac:dyDescent="0.25">
      <c r="F16" s="233"/>
      <c r="G16" s="233"/>
      <c r="H16" s="233"/>
    </row>
    <row r="17" spans="3:8" x14ac:dyDescent="0.25">
      <c r="F17" s="233"/>
      <c r="G17" s="233"/>
      <c r="H17" s="233"/>
    </row>
    <row r="18" spans="3:8" x14ac:dyDescent="0.25">
      <c r="F18" s="233"/>
      <c r="G18" s="233"/>
      <c r="H18" s="233"/>
    </row>
    <row r="19" spans="3:8" x14ac:dyDescent="0.25">
      <c r="F19" s="233"/>
      <c r="G19" s="233"/>
      <c r="H19" s="233"/>
    </row>
    <row r="20" spans="3:8" x14ac:dyDescent="0.25">
      <c r="F20" s="233"/>
      <c r="G20" s="233"/>
      <c r="H20" s="233"/>
    </row>
    <row r="21" spans="3:8" x14ac:dyDescent="0.25">
      <c r="F21" s="233"/>
      <c r="G21" s="233"/>
      <c r="H21" s="233"/>
    </row>
    <row r="22" spans="3:8" x14ac:dyDescent="0.25">
      <c r="F22" s="233"/>
      <c r="G22" s="233"/>
      <c r="H22" s="233"/>
    </row>
    <row r="23" spans="3:8" x14ac:dyDescent="0.25">
      <c r="F23" s="233"/>
      <c r="G23" s="233"/>
      <c r="H23" s="233"/>
    </row>
    <row r="24" spans="3:8" x14ac:dyDescent="0.25">
      <c r="F24" s="233"/>
      <c r="G24" s="233"/>
      <c r="H24" s="233"/>
    </row>
    <row r="25" spans="3:8" x14ac:dyDescent="0.25">
      <c r="F25" s="233"/>
      <c r="G25" s="233"/>
      <c r="H25" s="233"/>
    </row>
    <row r="26" spans="3:8" x14ac:dyDescent="0.25">
      <c r="F26" s="233"/>
      <c r="G26" s="233"/>
      <c r="H26" s="233"/>
    </row>
    <row r="27" spans="3:8" x14ac:dyDescent="0.25">
      <c r="F27" s="233"/>
      <c r="G27" s="233"/>
      <c r="H27" s="233"/>
    </row>
    <row r="28" spans="3:8" x14ac:dyDescent="0.25">
      <c r="C28" s="142"/>
    </row>
    <row r="29" spans="3:8" x14ac:dyDescent="0.25">
      <c r="C29" s="142"/>
    </row>
    <row r="30" spans="3:8" x14ac:dyDescent="0.25">
      <c r="C30" s="142"/>
    </row>
    <row r="31" spans="3:8" x14ac:dyDescent="0.25">
      <c r="C31" s="142"/>
    </row>
    <row r="32" spans="3:8" x14ac:dyDescent="0.25">
      <c r="C32" s="142"/>
    </row>
  </sheetData>
  <hyperlinks>
    <hyperlink ref="C1" location="Jegyzék_index!A1" display="Vissza a jegyzékre / Return to the Index" xr:uid="{BCC4CB39-D277-4EC6-8991-D1D91697586A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A7763-5430-4460-87E2-A174F78C5732}">
  <dimension ref="A1:AO32"/>
  <sheetViews>
    <sheetView showGridLines="0" zoomScale="75" zoomScaleNormal="75" workbookViewId="0"/>
  </sheetViews>
  <sheetFormatPr defaultRowHeight="15" x14ac:dyDescent="0.25"/>
  <cols>
    <col min="1" max="1" width="13.140625" bestFit="1" customWidth="1"/>
    <col min="2" max="2" width="143.5703125" bestFit="1" customWidth="1"/>
    <col min="3" max="3" width="13.28515625" customWidth="1"/>
    <col min="4" max="4" width="23.85546875" customWidth="1"/>
    <col min="5" max="5" width="32.7109375" customWidth="1"/>
    <col min="6" max="6" width="8.7109375" bestFit="1" customWidth="1"/>
    <col min="7" max="7" width="5.28515625" bestFit="1" customWidth="1"/>
    <col min="8" max="9" width="4.140625" bestFit="1" customWidth="1"/>
    <col min="10" max="10" width="8.7109375" bestFit="1" customWidth="1"/>
    <col min="11" max="13" width="4.140625" bestFit="1" customWidth="1"/>
    <col min="14" max="14" width="8.7109375" bestFit="1" customWidth="1"/>
    <col min="15" max="17" width="4.140625" bestFit="1" customWidth="1"/>
    <col min="18" max="18" width="8.7109375" bestFit="1" customWidth="1"/>
    <col min="19" max="21" width="4.140625" bestFit="1" customWidth="1"/>
    <col min="22" max="22" width="8.7109375" bestFit="1" customWidth="1"/>
    <col min="23" max="25" width="4.140625" bestFit="1" customWidth="1"/>
    <col min="26" max="26" width="8.7109375" bestFit="1" customWidth="1"/>
    <col min="27" max="28" width="4.140625" bestFit="1" customWidth="1"/>
    <col min="29" max="29" width="5.28515625" bestFit="1" customWidth="1"/>
    <col min="30" max="30" width="8.7109375" bestFit="1" customWidth="1"/>
    <col min="31" max="31" width="5.28515625" bestFit="1" customWidth="1"/>
    <col min="32" max="32" width="4.140625" bestFit="1" customWidth="1"/>
    <col min="33" max="33" width="5.28515625" bestFit="1" customWidth="1"/>
    <col min="34" max="34" width="8.7109375" bestFit="1" customWidth="1"/>
    <col min="35" max="37" width="5.28515625" bestFit="1" customWidth="1"/>
    <col min="38" max="38" width="8.7109375" bestFit="1" customWidth="1"/>
    <col min="39" max="41" width="5.28515625" bestFit="1" customWidth="1"/>
  </cols>
  <sheetData>
    <row r="1" spans="1:41" ht="15.75" x14ac:dyDescent="0.25">
      <c r="A1" s="61" t="s">
        <v>5</v>
      </c>
      <c r="B1" s="84" t="s">
        <v>898</v>
      </c>
      <c r="C1" s="195" t="s">
        <v>569</v>
      </c>
    </row>
    <row r="2" spans="1:41" ht="15.75" x14ac:dyDescent="0.25">
      <c r="A2" s="61" t="s">
        <v>6</v>
      </c>
      <c r="B2" s="84" t="s">
        <v>907</v>
      </c>
    </row>
    <row r="3" spans="1:41" ht="15.75" x14ac:dyDescent="0.25">
      <c r="A3" s="61" t="s">
        <v>7</v>
      </c>
      <c r="B3" s="85" t="s">
        <v>784</v>
      </c>
    </row>
    <row r="4" spans="1:41" ht="15.75" x14ac:dyDescent="0.25">
      <c r="A4" s="61" t="s">
        <v>8</v>
      </c>
      <c r="B4" s="85" t="s">
        <v>785</v>
      </c>
    </row>
    <row r="5" spans="1:41" ht="15.75" x14ac:dyDescent="0.25">
      <c r="A5" s="65" t="s">
        <v>9</v>
      </c>
      <c r="B5" s="85"/>
    </row>
    <row r="6" spans="1:41" ht="15.75" x14ac:dyDescent="0.25">
      <c r="A6" s="65" t="s">
        <v>10</v>
      </c>
      <c r="B6" s="85"/>
    </row>
    <row r="11" spans="1:41" x14ac:dyDescent="0.25">
      <c r="F11" t="s">
        <v>103</v>
      </c>
      <c r="G11" t="s">
        <v>81</v>
      </c>
      <c r="H11" t="s">
        <v>83</v>
      </c>
      <c r="I11" t="s">
        <v>85</v>
      </c>
      <c r="J11" t="s">
        <v>105</v>
      </c>
      <c r="K11" t="s">
        <v>81</v>
      </c>
      <c r="L11" t="s">
        <v>83</v>
      </c>
      <c r="M11" t="s">
        <v>85</v>
      </c>
      <c r="N11" t="s">
        <v>107</v>
      </c>
      <c r="O11" t="s">
        <v>81</v>
      </c>
      <c r="P11" t="s">
        <v>83</v>
      </c>
      <c r="Q11" t="s">
        <v>85</v>
      </c>
      <c r="R11" t="s">
        <v>109</v>
      </c>
      <c r="S11" t="s">
        <v>81</v>
      </c>
      <c r="T11" t="s">
        <v>83</v>
      </c>
      <c r="U11" t="s">
        <v>85</v>
      </c>
      <c r="V11" t="s">
        <v>111</v>
      </c>
      <c r="W11" t="s">
        <v>81</v>
      </c>
      <c r="X11" t="s">
        <v>83</v>
      </c>
      <c r="Y11" t="s">
        <v>85</v>
      </c>
      <c r="Z11" t="s">
        <v>113</v>
      </c>
      <c r="AA11" t="s">
        <v>81</v>
      </c>
      <c r="AB11" t="s">
        <v>83</v>
      </c>
      <c r="AC11" t="s">
        <v>85</v>
      </c>
      <c r="AD11" t="s">
        <v>115</v>
      </c>
      <c r="AE11" t="s">
        <v>81</v>
      </c>
      <c r="AF11" t="s">
        <v>83</v>
      </c>
      <c r="AG11" t="s">
        <v>85</v>
      </c>
      <c r="AH11" t="s">
        <v>117</v>
      </c>
      <c r="AI11" t="s">
        <v>81</v>
      </c>
      <c r="AJ11" t="s">
        <v>83</v>
      </c>
      <c r="AK11" t="s">
        <v>85</v>
      </c>
      <c r="AL11" t="s">
        <v>570</v>
      </c>
      <c r="AM11" t="s">
        <v>81</v>
      </c>
      <c r="AN11" t="s">
        <v>83</v>
      </c>
      <c r="AO11" t="s">
        <v>85</v>
      </c>
    </row>
    <row r="12" spans="1:41" x14ac:dyDescent="0.25">
      <c r="F12" s="145" t="s">
        <v>104</v>
      </c>
      <c r="G12" s="145" t="s">
        <v>82</v>
      </c>
      <c r="H12" s="145" t="s">
        <v>84</v>
      </c>
      <c r="I12" s="145" t="s">
        <v>86</v>
      </c>
      <c r="J12" s="145" t="s">
        <v>106</v>
      </c>
      <c r="K12" s="145" t="s">
        <v>82</v>
      </c>
      <c r="L12" s="145" t="s">
        <v>84</v>
      </c>
      <c r="M12" s="145" t="s">
        <v>86</v>
      </c>
      <c r="N12" s="145" t="s">
        <v>108</v>
      </c>
      <c r="O12" s="145" t="s">
        <v>82</v>
      </c>
      <c r="P12" s="145" t="s">
        <v>84</v>
      </c>
      <c r="Q12" s="145" t="s">
        <v>86</v>
      </c>
      <c r="R12" t="s">
        <v>110</v>
      </c>
      <c r="S12" t="s">
        <v>82</v>
      </c>
      <c r="T12" t="s">
        <v>84</v>
      </c>
      <c r="U12" t="s">
        <v>86</v>
      </c>
      <c r="V12" t="s">
        <v>112</v>
      </c>
      <c r="W12" t="s">
        <v>82</v>
      </c>
      <c r="X12" t="s">
        <v>84</v>
      </c>
      <c r="Y12" t="s">
        <v>86</v>
      </c>
      <c r="Z12" t="s">
        <v>114</v>
      </c>
      <c r="AA12" t="s">
        <v>82</v>
      </c>
      <c r="AB12" t="s">
        <v>84</v>
      </c>
      <c r="AC12" t="s">
        <v>86</v>
      </c>
      <c r="AD12" t="s">
        <v>116</v>
      </c>
      <c r="AE12" t="s">
        <v>82</v>
      </c>
      <c r="AF12" t="s">
        <v>84</v>
      </c>
      <c r="AG12" t="s">
        <v>86</v>
      </c>
      <c r="AH12" t="s">
        <v>118</v>
      </c>
      <c r="AI12" t="s">
        <v>82</v>
      </c>
      <c r="AJ12" t="s">
        <v>84</v>
      </c>
      <c r="AK12" t="s">
        <v>86</v>
      </c>
      <c r="AL12" t="s">
        <v>273</v>
      </c>
      <c r="AM12" t="s">
        <v>82</v>
      </c>
      <c r="AN12" t="s">
        <v>84</v>
      </c>
      <c r="AO12" t="s">
        <v>86</v>
      </c>
    </row>
    <row r="13" spans="1:41" x14ac:dyDescent="0.25">
      <c r="D13" s="204" t="s">
        <v>790</v>
      </c>
      <c r="E13" s="204" t="s">
        <v>786</v>
      </c>
      <c r="F13" s="144">
        <v>2.9431639999999999</v>
      </c>
      <c r="G13" s="144">
        <v>6.7536139999999998</v>
      </c>
      <c r="H13" s="144">
        <v>4.6574620000000007</v>
      </c>
      <c r="I13" s="144">
        <v>2.0462509999999998</v>
      </c>
      <c r="J13" s="144">
        <v>1.742494</v>
      </c>
      <c r="K13" s="144">
        <v>2.2888859999999998</v>
      </c>
      <c r="L13" s="144">
        <v>2.7838919999999998</v>
      </c>
      <c r="M13" s="144">
        <v>3.4536119999999997</v>
      </c>
      <c r="N13" s="144">
        <v>2.3418010000000002</v>
      </c>
      <c r="O13" s="144">
        <v>1.1207240000000001</v>
      </c>
      <c r="P13" s="144">
        <v>1.731074</v>
      </c>
      <c r="Q13" s="144">
        <v>0.73819499999999993</v>
      </c>
      <c r="R13" s="144">
        <v>0.87767099999999998</v>
      </c>
      <c r="S13" s="144">
        <v>1.400892</v>
      </c>
      <c r="T13" s="144">
        <v>1.2253299999999998</v>
      </c>
      <c r="U13" s="144">
        <v>1.9576789999999999</v>
      </c>
      <c r="V13" s="144">
        <v>2.0958730000000001</v>
      </c>
      <c r="W13" s="144">
        <v>2.5819119999999995</v>
      </c>
      <c r="X13" s="144">
        <v>1.6507159999999999</v>
      </c>
      <c r="Y13" s="144">
        <v>3.0243370000000001</v>
      </c>
      <c r="Z13" s="144">
        <v>3.002246</v>
      </c>
      <c r="AA13" s="144">
        <v>4.7193509999999996</v>
      </c>
      <c r="AB13" s="144">
        <v>4.2970110000000004</v>
      </c>
      <c r="AC13" s="144">
        <v>5.1291960000000003</v>
      </c>
      <c r="AD13" s="144">
        <v>4.6453659999999992</v>
      </c>
      <c r="AE13" s="144">
        <v>8.6833169999999988</v>
      </c>
      <c r="AF13" s="144">
        <v>9.3530489999999986</v>
      </c>
      <c r="AG13" s="144">
        <v>18.466018999999999</v>
      </c>
      <c r="AH13" s="144">
        <v>12.060701</v>
      </c>
      <c r="AI13" s="144">
        <v>16.150648</v>
      </c>
      <c r="AJ13" s="144">
        <v>17.194379999999999</v>
      </c>
      <c r="AK13" s="144">
        <v>35.694150999999998</v>
      </c>
      <c r="AL13" s="144">
        <v>26.157708</v>
      </c>
      <c r="AM13" s="144">
        <v>56.478000000000002</v>
      </c>
      <c r="AN13" s="144">
        <v>40.253637000000005</v>
      </c>
      <c r="AO13" s="144">
        <v>31.484120000000001</v>
      </c>
    </row>
    <row r="14" spans="1:41" x14ac:dyDescent="0.25">
      <c r="D14" s="204" t="s">
        <v>791</v>
      </c>
      <c r="E14" s="204" t="s">
        <v>787</v>
      </c>
      <c r="F14" s="144">
        <v>2.1600000000000006</v>
      </c>
      <c r="G14" s="144">
        <v>17.775882000000003</v>
      </c>
      <c r="H14" s="144">
        <v>0.75729699999999944</v>
      </c>
      <c r="I14" s="144">
        <v>0.32450999999999991</v>
      </c>
      <c r="J14" s="144">
        <v>3.7674960000000004</v>
      </c>
      <c r="K14" s="144">
        <v>3.4141300000000001</v>
      </c>
      <c r="L14" s="144">
        <v>1.7080000000000002</v>
      </c>
      <c r="M14" s="144">
        <v>0.72293300000000005</v>
      </c>
      <c r="N14" s="144">
        <v>1.3479999999999999</v>
      </c>
      <c r="O14" s="144">
        <v>1.7482059999999997</v>
      </c>
      <c r="P14" s="144">
        <v>1.2962530000000001</v>
      </c>
      <c r="Q14" s="144">
        <v>2.8105379999999998</v>
      </c>
      <c r="R14" s="144">
        <v>0.25699999999999995</v>
      </c>
      <c r="S14" s="144">
        <v>0</v>
      </c>
      <c r="T14" s="144">
        <v>-8.6736173798840355E-17</v>
      </c>
      <c r="U14" s="144">
        <v>0.21099999999999997</v>
      </c>
      <c r="V14" s="144">
        <v>2.4000000000000146E-2</v>
      </c>
      <c r="W14" s="144">
        <v>-1.8041124150158794E-16</v>
      </c>
      <c r="X14" s="144">
        <v>2.8000000000000025E-2</v>
      </c>
      <c r="Y14" s="144">
        <v>-8.6736173798840355E-17</v>
      </c>
      <c r="Z14" s="144">
        <v>0</v>
      </c>
      <c r="AA14" s="144">
        <v>1.9999999999994675E-3</v>
      </c>
      <c r="AB14" s="144">
        <v>0</v>
      </c>
      <c r="AC14" s="144">
        <v>7.6950000000002849E-3</v>
      </c>
      <c r="AD14" s="144">
        <v>0</v>
      </c>
      <c r="AE14" s="144">
        <v>3.330000000000001</v>
      </c>
      <c r="AF14" s="144">
        <v>1.7170000000000001</v>
      </c>
      <c r="AG14" s="144">
        <v>1.6999999999997795E-2</v>
      </c>
      <c r="AH14" s="144">
        <v>0.25100000000000011</v>
      </c>
      <c r="AI14" s="144">
        <v>0.80900000000000039</v>
      </c>
      <c r="AJ14" s="144">
        <v>6.3294000000001516E-2</v>
      </c>
      <c r="AK14" s="144">
        <v>0.592665000000002</v>
      </c>
      <c r="AL14" s="144">
        <v>3.3281999999998924E-2</v>
      </c>
      <c r="AM14" s="144">
        <v>0.28500700000000234</v>
      </c>
      <c r="AN14" s="144">
        <v>2.5267999999999236E-2</v>
      </c>
      <c r="AO14" s="144">
        <v>0.3209999999999984</v>
      </c>
    </row>
    <row r="15" spans="1:41" ht="30" x14ac:dyDescent="0.25">
      <c r="D15" s="204" t="s">
        <v>789</v>
      </c>
      <c r="E15" s="204" t="s">
        <v>788</v>
      </c>
      <c r="F15" s="144">
        <v>2.3980000000000001</v>
      </c>
      <c r="G15" s="144">
        <v>3.4790000000000001</v>
      </c>
      <c r="H15" s="144">
        <v>2.992</v>
      </c>
      <c r="I15" s="144">
        <v>3.6190000000000002</v>
      </c>
      <c r="J15" s="144">
        <v>2.1459999999999999</v>
      </c>
      <c r="K15" s="144">
        <v>2.742</v>
      </c>
      <c r="L15" s="144">
        <v>2.9060000000000001</v>
      </c>
      <c r="M15" s="144">
        <v>2.806</v>
      </c>
      <c r="N15" s="144">
        <v>1.383</v>
      </c>
      <c r="O15" s="144">
        <v>2.0179999999999998</v>
      </c>
      <c r="P15" s="144">
        <v>1.9259999999999999</v>
      </c>
      <c r="Q15" s="144">
        <v>2.2090000000000001</v>
      </c>
      <c r="R15" s="144">
        <v>1.6539999999999999</v>
      </c>
      <c r="S15" s="144">
        <v>2.355</v>
      </c>
      <c r="T15" s="144">
        <v>2.9380000000000002</v>
      </c>
      <c r="U15" s="144">
        <v>2.6859999999999999</v>
      </c>
      <c r="V15" s="144">
        <v>2.3809999999999998</v>
      </c>
      <c r="W15" s="144">
        <v>3.2</v>
      </c>
      <c r="X15" s="144">
        <v>3.0350000000000001</v>
      </c>
      <c r="Y15" s="144">
        <v>3.899</v>
      </c>
      <c r="Z15" s="144">
        <v>5.0490000000000004</v>
      </c>
      <c r="AA15" s="144">
        <v>9.09</v>
      </c>
      <c r="AB15" s="144">
        <v>7.2750000000000004</v>
      </c>
      <c r="AC15" s="144">
        <v>10.145</v>
      </c>
      <c r="AD15" s="144">
        <v>9.5250000000000004</v>
      </c>
      <c r="AE15" s="144">
        <v>10.298</v>
      </c>
      <c r="AF15" s="144">
        <v>8.5879999999999992</v>
      </c>
      <c r="AG15" s="144">
        <v>9.5860000000000003</v>
      </c>
      <c r="AH15" s="144">
        <v>9.85</v>
      </c>
      <c r="AI15" s="144">
        <v>8.2159999999999993</v>
      </c>
      <c r="AJ15" s="144">
        <v>8.5890000000000004</v>
      </c>
      <c r="AK15" s="144">
        <v>10.064</v>
      </c>
      <c r="AL15" s="144">
        <v>9.6389999999999993</v>
      </c>
      <c r="AM15" s="144">
        <v>8.5879999999999992</v>
      </c>
      <c r="AN15" s="144">
        <v>9.1609999999999996</v>
      </c>
      <c r="AO15" s="144">
        <v>7.7350000000000003</v>
      </c>
    </row>
    <row r="16" spans="1:41" x14ac:dyDescent="0.25">
      <c r="F16" s="233"/>
      <c r="G16" s="233"/>
      <c r="H16" s="233"/>
    </row>
    <row r="17" spans="3:8" x14ac:dyDescent="0.25">
      <c r="F17" s="233"/>
      <c r="G17" s="233"/>
      <c r="H17" s="233"/>
    </row>
    <row r="18" spans="3:8" x14ac:dyDescent="0.25">
      <c r="F18" s="233"/>
      <c r="G18" s="233"/>
      <c r="H18" s="233"/>
    </row>
    <row r="19" spans="3:8" x14ac:dyDescent="0.25">
      <c r="F19" s="233"/>
      <c r="G19" s="233"/>
      <c r="H19" s="233"/>
    </row>
    <row r="20" spans="3:8" x14ac:dyDescent="0.25">
      <c r="F20" s="233"/>
      <c r="G20" s="233"/>
      <c r="H20" s="233"/>
    </row>
    <row r="21" spans="3:8" x14ac:dyDescent="0.25">
      <c r="F21" s="233"/>
      <c r="G21" s="233"/>
      <c r="H21" s="233"/>
    </row>
    <row r="22" spans="3:8" x14ac:dyDescent="0.25">
      <c r="F22" s="233"/>
      <c r="G22" s="233"/>
      <c r="H22" s="233"/>
    </row>
    <row r="23" spans="3:8" x14ac:dyDescent="0.25">
      <c r="F23" s="233"/>
      <c r="G23" s="233"/>
      <c r="H23" s="233"/>
    </row>
    <row r="24" spans="3:8" x14ac:dyDescent="0.25">
      <c r="F24" s="233"/>
      <c r="G24" s="233"/>
      <c r="H24" s="233"/>
    </row>
    <row r="25" spans="3:8" x14ac:dyDescent="0.25">
      <c r="F25" s="233"/>
      <c r="G25" s="233"/>
      <c r="H25" s="233"/>
    </row>
    <row r="26" spans="3:8" x14ac:dyDescent="0.25">
      <c r="F26" s="233"/>
      <c r="G26" s="233"/>
      <c r="H26" s="233"/>
    </row>
    <row r="27" spans="3:8" x14ac:dyDescent="0.25">
      <c r="F27" s="233"/>
      <c r="G27" s="233"/>
      <c r="H27" s="233"/>
    </row>
    <row r="28" spans="3:8" x14ac:dyDescent="0.25">
      <c r="C28" s="142"/>
    </row>
    <row r="29" spans="3:8" x14ac:dyDescent="0.25">
      <c r="C29" s="142"/>
    </row>
    <row r="30" spans="3:8" x14ac:dyDescent="0.25">
      <c r="C30" s="142"/>
    </row>
    <row r="31" spans="3:8" x14ac:dyDescent="0.25">
      <c r="C31" s="142"/>
    </row>
    <row r="32" spans="3:8" x14ac:dyDescent="0.25">
      <c r="C32" s="142"/>
    </row>
  </sheetData>
  <hyperlinks>
    <hyperlink ref="C1" location="Jegyzék_index!A1" display="Vissza a jegyzékre / Return to the Index" xr:uid="{E929B91E-31BD-4A31-982C-125BB2E4878F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AF244-14A1-47AF-BB0A-3D983256231B}">
  <dimension ref="A1:BK14"/>
  <sheetViews>
    <sheetView showGridLines="0" zoomScale="75" zoomScaleNormal="75" workbookViewId="0"/>
  </sheetViews>
  <sheetFormatPr defaultRowHeight="15.75" x14ac:dyDescent="0.25"/>
  <cols>
    <col min="1" max="1" width="12.85546875" style="85" bestFit="1" customWidth="1"/>
    <col min="2" max="2" width="88.85546875" style="85" customWidth="1"/>
    <col min="3" max="4" width="9.140625" style="85"/>
    <col min="5" max="5" width="21.28515625" style="85" customWidth="1"/>
    <col min="6" max="6" width="18.7109375" style="85" customWidth="1"/>
    <col min="7" max="15" width="8.7109375" style="85" bestFit="1" customWidth="1"/>
    <col min="16" max="16" width="7.85546875" style="85" bestFit="1" customWidth="1"/>
    <col min="17" max="17" width="8.7109375" style="85" bestFit="1" customWidth="1"/>
    <col min="18" max="18" width="8" style="85" bestFit="1" customWidth="1"/>
    <col min="19" max="19" width="8.85546875" style="85" bestFit="1" customWidth="1"/>
    <col min="20" max="22" width="6.85546875" style="85" bestFit="1" customWidth="1"/>
    <col min="23" max="23" width="8.85546875" style="85" bestFit="1" customWidth="1"/>
    <col min="24" max="24" width="6.85546875" style="85" bestFit="1" customWidth="1"/>
    <col min="25" max="26" width="6.140625" style="85" bestFit="1" customWidth="1"/>
    <col min="27" max="27" width="8.85546875" style="85" bestFit="1" customWidth="1"/>
    <col min="28" max="29" width="6.140625" style="85" bestFit="1" customWidth="1"/>
    <col min="30" max="30" width="6.85546875" style="85" bestFit="1" customWidth="1"/>
    <col min="31" max="31" width="8.85546875" style="85" bestFit="1" customWidth="1"/>
    <col min="32" max="33" width="6.140625" style="85" bestFit="1" customWidth="1"/>
    <col min="34" max="34" width="6.85546875" style="85" bestFit="1" customWidth="1"/>
    <col min="35" max="35" width="8.85546875" style="85" bestFit="1" customWidth="1"/>
    <col min="36" max="38" width="6.140625" style="85" bestFit="1" customWidth="1"/>
    <col min="39" max="39" width="8.85546875" style="85" bestFit="1" customWidth="1"/>
    <col min="40" max="41" width="6.140625" style="85" bestFit="1" customWidth="1"/>
    <col min="42" max="42" width="5" style="85" bestFit="1" customWidth="1"/>
    <col min="43" max="43" width="8.85546875" style="85" bestFit="1" customWidth="1"/>
    <col min="44" max="46" width="6.140625" style="85" bestFit="1" customWidth="1"/>
    <col min="47" max="47" width="8.85546875" style="85" bestFit="1" customWidth="1"/>
    <col min="48" max="48" width="6.85546875" style="85" bestFit="1" customWidth="1"/>
    <col min="49" max="50" width="6.140625" style="85" bestFit="1" customWidth="1"/>
    <col min="51" max="51" width="8.85546875" style="85" bestFit="1" customWidth="1"/>
    <col min="52" max="52" width="6.85546875" style="85" bestFit="1" customWidth="1"/>
    <col min="53" max="54" width="6.140625" style="85" bestFit="1" customWidth="1"/>
    <col min="55" max="55" width="8.85546875" style="85" bestFit="1" customWidth="1"/>
    <col min="56" max="58" width="6.140625" style="85" bestFit="1" customWidth="1"/>
    <col min="59" max="59" width="9.140625" style="85" bestFit="1" customWidth="1"/>
    <col min="60" max="60" width="6.140625" style="85" customWidth="1"/>
    <col min="61" max="62" width="6.42578125" style="85" bestFit="1" customWidth="1"/>
    <col min="63" max="16384" width="9.140625" style="85"/>
  </cols>
  <sheetData>
    <row r="1" spans="1:63" x14ac:dyDescent="0.25">
      <c r="A1" s="61" t="s">
        <v>5</v>
      </c>
      <c r="B1" s="84" t="s">
        <v>634</v>
      </c>
      <c r="C1" s="195" t="s">
        <v>569</v>
      </c>
    </row>
    <row r="2" spans="1:63" x14ac:dyDescent="0.25">
      <c r="A2" s="61" t="s">
        <v>6</v>
      </c>
      <c r="B2" s="84" t="s">
        <v>487</v>
      </c>
    </row>
    <row r="3" spans="1:63" x14ac:dyDescent="0.25">
      <c r="A3" s="61" t="s">
        <v>7</v>
      </c>
      <c r="B3" s="85" t="s">
        <v>488</v>
      </c>
    </row>
    <row r="4" spans="1:63" x14ac:dyDescent="0.25">
      <c r="A4" s="61" t="s">
        <v>8</v>
      </c>
      <c r="B4" s="85" t="s">
        <v>494</v>
      </c>
    </row>
    <row r="5" spans="1:63" x14ac:dyDescent="0.25">
      <c r="A5" s="65" t="s">
        <v>9</v>
      </c>
      <c r="B5" s="85" t="s">
        <v>453</v>
      </c>
    </row>
    <row r="6" spans="1:63" x14ac:dyDescent="0.25">
      <c r="A6" s="65" t="s">
        <v>10</v>
      </c>
      <c r="B6" s="85" t="s">
        <v>568</v>
      </c>
    </row>
    <row r="10" spans="1:63" x14ac:dyDescent="0.25">
      <c r="E10" s="160"/>
      <c r="F10" s="160"/>
      <c r="G10" s="85" t="s">
        <v>454</v>
      </c>
      <c r="H10" s="85" t="s">
        <v>455</v>
      </c>
      <c r="I10" s="85" t="s">
        <v>456</v>
      </c>
      <c r="J10" s="85" t="s">
        <v>457</v>
      </c>
      <c r="K10" s="85" t="s">
        <v>458</v>
      </c>
      <c r="L10" s="85" t="s">
        <v>459</v>
      </c>
      <c r="M10" s="85" t="s">
        <v>460</v>
      </c>
      <c r="N10" s="85" t="s">
        <v>461</v>
      </c>
      <c r="O10" s="85" t="s">
        <v>462</v>
      </c>
      <c r="P10" s="85" t="s">
        <v>463</v>
      </c>
      <c r="Q10" s="85" t="s">
        <v>464</v>
      </c>
      <c r="R10" s="85" t="s">
        <v>463</v>
      </c>
      <c r="S10" s="85" t="s">
        <v>99</v>
      </c>
      <c r="T10" s="85" t="s">
        <v>81</v>
      </c>
      <c r="U10" s="85" t="s">
        <v>83</v>
      </c>
      <c r="V10" s="85" t="s">
        <v>85</v>
      </c>
      <c r="W10" s="85" t="s">
        <v>101</v>
      </c>
      <c r="X10" s="85" t="s">
        <v>81</v>
      </c>
      <c r="Y10" s="85" t="s">
        <v>83</v>
      </c>
      <c r="Z10" s="85" t="s">
        <v>85</v>
      </c>
      <c r="AA10" s="85" t="s">
        <v>103</v>
      </c>
      <c r="AB10" s="85" t="s">
        <v>81</v>
      </c>
      <c r="AC10" s="85" t="s">
        <v>83</v>
      </c>
      <c r="AD10" s="85" t="s">
        <v>85</v>
      </c>
      <c r="AE10" s="85" t="s">
        <v>105</v>
      </c>
      <c r="AF10" s="85" t="s">
        <v>81</v>
      </c>
      <c r="AG10" s="85" t="s">
        <v>83</v>
      </c>
      <c r="AH10" s="85" t="s">
        <v>85</v>
      </c>
      <c r="AI10" s="85" t="s">
        <v>107</v>
      </c>
      <c r="AJ10" s="85" t="s">
        <v>81</v>
      </c>
      <c r="AK10" s="85" t="s">
        <v>83</v>
      </c>
      <c r="AL10" s="85" t="s">
        <v>85</v>
      </c>
      <c r="AM10" s="85" t="s">
        <v>109</v>
      </c>
      <c r="AN10" s="85" t="s">
        <v>81</v>
      </c>
      <c r="AO10" s="85" t="s">
        <v>83</v>
      </c>
      <c r="AP10" s="85" t="s">
        <v>85</v>
      </c>
      <c r="AQ10" s="85" t="s">
        <v>111</v>
      </c>
      <c r="AR10" s="85" t="s">
        <v>81</v>
      </c>
      <c r="AS10" s="85" t="s">
        <v>83</v>
      </c>
      <c r="AT10" s="85" t="s">
        <v>85</v>
      </c>
      <c r="AU10" s="85" t="s">
        <v>113</v>
      </c>
      <c r="AV10" s="85" t="s">
        <v>81</v>
      </c>
      <c r="AW10" s="85" t="s">
        <v>83</v>
      </c>
      <c r="AX10" s="85" t="s">
        <v>85</v>
      </c>
      <c r="AY10" s="85" t="s">
        <v>115</v>
      </c>
      <c r="AZ10" s="85" t="s">
        <v>81</v>
      </c>
      <c r="BA10" s="85" t="s">
        <v>83</v>
      </c>
      <c r="BB10" s="85" t="s">
        <v>85</v>
      </c>
      <c r="BC10" s="85" t="s">
        <v>117</v>
      </c>
      <c r="BD10" s="85" t="s">
        <v>81</v>
      </c>
      <c r="BE10" s="85" t="s">
        <v>83</v>
      </c>
      <c r="BF10" s="85" t="s">
        <v>85</v>
      </c>
      <c r="BG10" s="85" t="s">
        <v>570</v>
      </c>
      <c r="BH10" s="85" t="s">
        <v>81</v>
      </c>
      <c r="BI10" s="85" t="s">
        <v>83</v>
      </c>
      <c r="BJ10" s="85" t="s">
        <v>85</v>
      </c>
      <c r="BK10" s="85" t="s">
        <v>667</v>
      </c>
    </row>
    <row r="11" spans="1:63" x14ac:dyDescent="0.25">
      <c r="E11" s="160"/>
      <c r="F11" s="160"/>
      <c r="G11" s="85" t="s">
        <v>88</v>
      </c>
      <c r="H11" s="85" t="s">
        <v>465</v>
      </c>
      <c r="I11" s="85" t="s">
        <v>90</v>
      </c>
      <c r="J11" s="85" t="s">
        <v>466</v>
      </c>
      <c r="K11" s="85" t="s">
        <v>92</v>
      </c>
      <c r="L11" s="85" t="s">
        <v>467</v>
      </c>
      <c r="M11" s="85" t="s">
        <v>94</v>
      </c>
      <c r="N11" s="85" t="s">
        <v>468</v>
      </c>
      <c r="O11" s="85" t="s">
        <v>96</v>
      </c>
      <c r="P11" s="85" t="s">
        <v>469</v>
      </c>
      <c r="Q11" s="85" t="s">
        <v>98</v>
      </c>
      <c r="R11" s="85" t="s">
        <v>470</v>
      </c>
      <c r="S11" s="85" t="s">
        <v>100</v>
      </c>
      <c r="T11" s="85" t="s">
        <v>82</v>
      </c>
      <c r="U11" s="85" t="s">
        <v>84</v>
      </c>
      <c r="V11" s="85" t="s">
        <v>86</v>
      </c>
      <c r="W11" s="85" t="s">
        <v>102</v>
      </c>
      <c r="X11" s="85" t="s">
        <v>82</v>
      </c>
      <c r="Y11" s="85" t="s">
        <v>84</v>
      </c>
      <c r="Z11" s="85" t="s">
        <v>86</v>
      </c>
      <c r="AA11" s="85" t="s">
        <v>104</v>
      </c>
      <c r="AB11" s="85" t="s">
        <v>82</v>
      </c>
      <c r="AC11" s="85" t="s">
        <v>84</v>
      </c>
      <c r="AD11" s="85" t="s">
        <v>86</v>
      </c>
      <c r="AE11" s="85" t="s">
        <v>106</v>
      </c>
      <c r="AF11" s="85" t="s">
        <v>82</v>
      </c>
      <c r="AG11" s="85" t="s">
        <v>84</v>
      </c>
      <c r="AH11" s="85" t="s">
        <v>86</v>
      </c>
      <c r="AI11" s="85" t="s">
        <v>108</v>
      </c>
      <c r="AJ11" s="85" t="s">
        <v>82</v>
      </c>
      <c r="AK11" s="85" t="s">
        <v>84</v>
      </c>
      <c r="AL11" s="85" t="s">
        <v>86</v>
      </c>
      <c r="AM11" s="85" t="s">
        <v>110</v>
      </c>
      <c r="AN11" s="85" t="s">
        <v>82</v>
      </c>
      <c r="AO11" s="85" t="s">
        <v>84</v>
      </c>
      <c r="AP11" s="85" t="s">
        <v>86</v>
      </c>
      <c r="AQ11" s="85" t="s">
        <v>112</v>
      </c>
      <c r="AR11" s="85" t="s">
        <v>82</v>
      </c>
      <c r="AS11" s="85" t="s">
        <v>84</v>
      </c>
      <c r="AT11" s="85" t="s">
        <v>86</v>
      </c>
      <c r="AU11" s="85" t="s">
        <v>114</v>
      </c>
      <c r="AV11" s="85" t="s">
        <v>82</v>
      </c>
      <c r="AW11" s="85" t="s">
        <v>84</v>
      </c>
      <c r="AX11" s="85" t="s">
        <v>86</v>
      </c>
      <c r="AY11" s="85" t="s">
        <v>116</v>
      </c>
      <c r="AZ11" s="85" t="s">
        <v>82</v>
      </c>
      <c r="BA11" s="85" t="s">
        <v>84</v>
      </c>
      <c r="BB11" s="85" t="s">
        <v>86</v>
      </c>
      <c r="BC11" s="85" t="s">
        <v>118</v>
      </c>
      <c r="BD11" s="85" t="s">
        <v>82</v>
      </c>
      <c r="BE11" s="85" t="s">
        <v>84</v>
      </c>
      <c r="BF11" s="85" t="s">
        <v>86</v>
      </c>
      <c r="BG11" s="85" t="s">
        <v>273</v>
      </c>
      <c r="BH11" s="85" t="s">
        <v>82</v>
      </c>
      <c r="BI11" s="85" t="s">
        <v>84</v>
      </c>
      <c r="BJ11" s="85" t="s">
        <v>86</v>
      </c>
      <c r="BK11" s="85" t="s">
        <v>668</v>
      </c>
    </row>
    <row r="12" spans="1:63" ht="47.25" x14ac:dyDescent="0.25">
      <c r="E12" s="134" t="s">
        <v>471</v>
      </c>
      <c r="F12" s="134" t="s">
        <v>472</v>
      </c>
      <c r="G12" s="189">
        <v>42.857142857142854</v>
      </c>
      <c r="H12" s="189">
        <v>42.857142857142854</v>
      </c>
      <c r="I12" s="189">
        <v>0</v>
      </c>
      <c r="J12" s="189">
        <v>-14.285714285714285</v>
      </c>
      <c r="K12" s="189">
        <v>42.857142857142854</v>
      </c>
      <c r="L12" s="189">
        <v>-28.571428571428569</v>
      </c>
      <c r="M12" s="189">
        <v>14.285714285714285</v>
      </c>
      <c r="N12" s="189">
        <v>14.285714285714285</v>
      </c>
      <c r="O12" s="189">
        <v>28.571428571428569</v>
      </c>
      <c r="P12" s="189">
        <v>14.285714285714285</v>
      </c>
      <c r="Q12" s="189">
        <v>14.285714285714285</v>
      </c>
      <c r="R12" s="189">
        <v>55.39112050739957</v>
      </c>
      <c r="S12" s="189">
        <v>29.917722768956732</v>
      </c>
      <c r="T12" s="189">
        <v>72.666806466640125</v>
      </c>
      <c r="U12" s="189">
        <v>65.39674526509242</v>
      </c>
      <c r="V12" s="189">
        <v>46.948827830309078</v>
      </c>
      <c r="W12" s="189">
        <v>66.137027076644515</v>
      </c>
      <c r="X12" s="189">
        <v>65.41766330444328</v>
      </c>
      <c r="Y12" s="189">
        <v>1.2154952284278222</v>
      </c>
      <c r="Z12" s="189">
        <v>1.3130665137095374</v>
      </c>
      <c r="AA12" s="189">
        <v>67.754174582017029</v>
      </c>
      <c r="AB12" s="189">
        <v>6.7056174035625427</v>
      </c>
      <c r="AC12" s="189">
        <v>38.674161115628728</v>
      </c>
      <c r="AD12" s="189">
        <v>49.64213728711151</v>
      </c>
      <c r="AE12" s="189">
        <v>8.9450134212213595</v>
      </c>
      <c r="AF12" s="189">
        <v>0</v>
      </c>
      <c r="AG12" s="189">
        <v>16.635100630582457</v>
      </c>
      <c r="AH12" s="189">
        <v>22.039174326701129</v>
      </c>
      <c r="AI12" s="189">
        <v>6.8867338728194438</v>
      </c>
      <c r="AJ12" s="189">
        <v>18.388405475741003</v>
      </c>
      <c r="AK12" s="189">
        <v>0</v>
      </c>
      <c r="AL12" s="189">
        <v>0</v>
      </c>
      <c r="AM12" s="189">
        <v>7.2587719298245617</v>
      </c>
      <c r="AN12" s="189">
        <v>0</v>
      </c>
      <c r="AO12" s="189">
        <v>0</v>
      </c>
      <c r="AP12" s="189">
        <v>0</v>
      </c>
      <c r="AQ12" s="189">
        <v>-20.768972023161076</v>
      </c>
      <c r="AR12" s="189">
        <v>-6.7733195883765323</v>
      </c>
      <c r="AS12" s="189">
        <v>0</v>
      </c>
      <c r="AT12" s="189">
        <v>0</v>
      </c>
      <c r="AU12" s="189">
        <v>-4.8881843155564724</v>
      </c>
      <c r="AV12" s="189">
        <v>-22.29696748120115</v>
      </c>
      <c r="AW12" s="189">
        <v>0</v>
      </c>
      <c r="AX12" s="189">
        <v>0</v>
      </c>
      <c r="AY12" s="189">
        <v>-23.828708225796831</v>
      </c>
      <c r="AZ12" s="189">
        <v>-22.303401145094213</v>
      </c>
      <c r="BA12" s="189">
        <v>0</v>
      </c>
      <c r="BB12" s="189">
        <v>0</v>
      </c>
      <c r="BC12" s="189">
        <v>0</v>
      </c>
      <c r="BD12" s="223">
        <v>0</v>
      </c>
      <c r="BE12" s="223">
        <v>21.947836094230542</v>
      </c>
      <c r="BF12" s="223">
        <v>0</v>
      </c>
      <c r="BG12" s="223">
        <v>19.527241760918475</v>
      </c>
      <c r="BH12" s="223">
        <v>14.264416570597053</v>
      </c>
      <c r="BI12" s="223">
        <v>20.898542500215335</v>
      </c>
      <c r="BJ12" s="223">
        <v>0</v>
      </c>
      <c r="BK12" s="223">
        <v>12.605903481610973</v>
      </c>
    </row>
    <row r="13" spans="1:63" s="146" customFormat="1" ht="47.25" x14ac:dyDescent="0.25">
      <c r="E13" s="134" t="s">
        <v>485</v>
      </c>
      <c r="F13" s="134" t="s">
        <v>486</v>
      </c>
      <c r="G13" s="189">
        <v>33.333333333333329</v>
      </c>
      <c r="H13" s="189">
        <v>14.285714285714285</v>
      </c>
      <c r="I13" s="189">
        <v>0</v>
      </c>
      <c r="J13" s="189">
        <v>28.571428571428569</v>
      </c>
      <c r="K13" s="189">
        <v>-14.285714285714285</v>
      </c>
      <c r="L13" s="189">
        <v>0</v>
      </c>
      <c r="M13" s="189">
        <v>-14.285714285714285</v>
      </c>
      <c r="N13" s="189">
        <v>-42.857142857142854</v>
      </c>
      <c r="O13" s="189">
        <v>0</v>
      </c>
      <c r="P13" s="189">
        <v>14.285714285714285</v>
      </c>
      <c r="Q13" s="189">
        <v>28.571428571428569</v>
      </c>
      <c r="R13" s="189">
        <v>-100</v>
      </c>
      <c r="S13" s="189">
        <v>-99.999999999999986</v>
      </c>
      <c r="T13" s="189">
        <v>-28.216114808617121</v>
      </c>
      <c r="U13" s="189">
        <v>-59.615450064379992</v>
      </c>
      <c r="V13" s="189">
        <v>-59.615450064379992</v>
      </c>
      <c r="W13" s="189">
        <v>-41.263609443822375</v>
      </c>
      <c r="X13" s="189">
        <v>-54.333957661037772</v>
      </c>
      <c r="Y13" s="189">
        <v>21.672385996831832</v>
      </c>
      <c r="Z13" s="189">
        <v>31.038271986958392</v>
      </c>
      <c r="AA13" s="189">
        <v>85.077734113198375</v>
      </c>
      <c r="AB13" s="189">
        <v>76.742898121474241</v>
      </c>
      <c r="AC13" s="189">
        <v>-6.1851739867751636</v>
      </c>
      <c r="AD13" s="189">
        <v>-45.852922850345522</v>
      </c>
      <c r="AE13" s="189">
        <v>12.124880564226553</v>
      </c>
      <c r="AF13" s="189">
        <v>13.271696624389337</v>
      </c>
      <c r="AG13" s="189">
        <v>10.958339793138579</v>
      </c>
      <c r="AH13" s="189">
        <v>-10.522440138054295</v>
      </c>
      <c r="AI13" s="189">
        <v>32.92133126483737</v>
      </c>
      <c r="AJ13" s="189">
        <v>0</v>
      </c>
      <c r="AK13" s="189">
        <v>27.962129416542574</v>
      </c>
      <c r="AL13" s="189">
        <v>36.008519818134651</v>
      </c>
      <c r="AM13" s="189">
        <v>21.771221609263954</v>
      </c>
      <c r="AN13" s="189">
        <v>12.045081586525065</v>
      </c>
      <c r="AO13" s="189">
        <v>35.71388303210022</v>
      </c>
      <c r="AP13" s="189">
        <v>0</v>
      </c>
      <c r="AQ13" s="189">
        <v>20.768972023161076</v>
      </c>
      <c r="AR13" s="189">
        <v>34.321036259230574</v>
      </c>
      <c r="AS13" s="189">
        <v>27.595370093669814</v>
      </c>
      <c r="AT13" s="189">
        <v>26.249254443919977</v>
      </c>
      <c r="AU13" s="189">
        <v>50.712527358661774</v>
      </c>
      <c r="AV13" s="189">
        <v>51.886999397251067</v>
      </c>
      <c r="AW13" s="189">
        <v>38.609693903972399</v>
      </c>
      <c r="AX13" s="189">
        <v>60.30780166286133</v>
      </c>
      <c r="AY13" s="189">
        <v>84.338602589129053</v>
      </c>
      <c r="AZ13" s="189">
        <v>41.056412454584169</v>
      </c>
      <c r="BA13" s="189">
        <v>65.918054498511694</v>
      </c>
      <c r="BB13" s="189">
        <v>54.478229950873448</v>
      </c>
      <c r="BC13" s="223">
        <v>11.937831282816799</v>
      </c>
      <c r="BD13" s="223">
        <v>25.967012160030489</v>
      </c>
      <c r="BE13" s="223">
        <v>33.23115042170366</v>
      </c>
      <c r="BF13" s="223">
        <v>32.106356647100959</v>
      </c>
      <c r="BG13" s="223">
        <v>42.672663567510668</v>
      </c>
      <c r="BH13" s="223">
        <v>32.626346906745631</v>
      </c>
      <c r="BI13" s="223">
        <v>45.377059746431456</v>
      </c>
      <c r="BJ13" s="223">
        <v>24.61451310880711</v>
      </c>
      <c r="BK13" s="223">
        <v>43.334392119184301</v>
      </c>
    </row>
    <row r="14" spans="1:63" x14ac:dyDescent="0.25">
      <c r="G14" s="189"/>
      <c r="H14" s="189"/>
      <c r="I14" s="189"/>
      <c r="J14" s="189"/>
      <c r="K14" s="189"/>
      <c r="L14" s="189"/>
      <c r="M14" s="189"/>
      <c r="N14" s="189"/>
      <c r="O14" s="189"/>
      <c r="P14" s="189"/>
      <c r="Q14" s="189"/>
      <c r="R14" s="189"/>
      <c r="S14" s="189"/>
      <c r="T14" s="189"/>
      <c r="U14" s="189"/>
      <c r="V14" s="189"/>
      <c r="W14" s="189"/>
      <c r="X14" s="189"/>
      <c r="Y14" s="189"/>
      <c r="Z14" s="189"/>
      <c r="AA14" s="189"/>
      <c r="AB14" s="189"/>
      <c r="AC14" s="189"/>
      <c r="AD14" s="189"/>
      <c r="AE14" s="189"/>
      <c r="AF14" s="189"/>
      <c r="AG14" s="189"/>
      <c r="AH14" s="189"/>
      <c r="AI14" s="189"/>
      <c r="AJ14" s="189"/>
      <c r="AK14" s="189"/>
      <c r="AL14" s="189"/>
      <c r="AM14" s="189"/>
      <c r="AN14" s="189"/>
      <c r="AO14" s="189"/>
      <c r="AP14" s="189"/>
      <c r="AQ14" s="189"/>
      <c r="AR14" s="189"/>
      <c r="AS14" s="189"/>
      <c r="AT14" s="189"/>
      <c r="AU14" s="189"/>
      <c r="AV14" s="189"/>
      <c r="AW14" s="189"/>
      <c r="AX14" s="189"/>
      <c r="AY14" s="189"/>
      <c r="AZ14" s="189"/>
      <c r="BA14" s="189"/>
      <c r="BB14" s="189"/>
      <c r="BC14" s="189"/>
      <c r="BD14" s="189"/>
      <c r="BE14" s="189"/>
      <c r="BF14" s="189"/>
      <c r="BG14" s="189"/>
      <c r="BH14" s="189"/>
      <c r="BI14" s="189"/>
    </row>
  </sheetData>
  <hyperlinks>
    <hyperlink ref="C1" location="Jegyzék_index!A1" display="Vissza a jegyzékre / Return to the Index" xr:uid="{6FA4A2CF-9DD0-46E0-BB9C-FAD0F8DE64B3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784E8-9253-450E-B468-5E94FF4AF43B}">
  <dimension ref="A1:AE19"/>
  <sheetViews>
    <sheetView showGridLines="0" zoomScale="75" zoomScaleNormal="75" workbookViewId="0"/>
  </sheetViews>
  <sheetFormatPr defaultRowHeight="15.75" x14ac:dyDescent="0.25"/>
  <cols>
    <col min="1" max="1" width="13.7109375" style="85" bestFit="1" customWidth="1"/>
    <col min="2" max="2" width="98.7109375" style="85" customWidth="1"/>
    <col min="3" max="4" width="9.140625" style="85"/>
    <col min="5" max="5" width="36.85546875" style="85" customWidth="1"/>
    <col min="6" max="6" width="35.85546875" style="85" bestFit="1" customWidth="1"/>
    <col min="7" max="7" width="8.85546875" style="85" bestFit="1" customWidth="1"/>
    <col min="8" max="8" width="5" style="85" bestFit="1" customWidth="1"/>
    <col min="9" max="9" width="6.85546875" style="85" bestFit="1" customWidth="1"/>
    <col min="10" max="10" width="5" style="85" bestFit="1" customWidth="1"/>
    <col min="11" max="11" width="8.85546875" style="85" bestFit="1" customWidth="1"/>
    <col min="12" max="12" width="6.85546875" style="85" bestFit="1" customWidth="1"/>
    <col min="13" max="14" width="5" style="85" bestFit="1" customWidth="1"/>
    <col min="15" max="15" width="8.85546875" style="85" bestFit="1" customWidth="1"/>
    <col min="16" max="18" width="6.85546875" style="85" bestFit="1" customWidth="1"/>
    <col min="19" max="19" width="8.85546875" style="85" bestFit="1" customWidth="1"/>
    <col min="20" max="22" width="6.85546875" style="85" bestFit="1" customWidth="1"/>
    <col min="23" max="23" width="8.85546875" style="85" bestFit="1" customWidth="1"/>
    <col min="24" max="24" width="5" style="85" bestFit="1" customWidth="1"/>
    <col min="25" max="26" width="6.85546875" style="85" bestFit="1" customWidth="1"/>
    <col min="27" max="27" width="9.140625" style="85" bestFit="1" customWidth="1"/>
    <col min="28" max="28" width="6.85546875" style="85" customWidth="1"/>
    <col min="29" max="29" width="13.5703125" style="85" bestFit="1" customWidth="1"/>
    <col min="30" max="16384" width="9.140625" style="85"/>
  </cols>
  <sheetData>
    <row r="1" spans="1:31" x14ac:dyDescent="0.25">
      <c r="A1" s="61" t="s">
        <v>5</v>
      </c>
      <c r="B1" s="84" t="s">
        <v>633</v>
      </c>
      <c r="C1" s="195" t="s">
        <v>569</v>
      </c>
    </row>
    <row r="2" spans="1:31" x14ac:dyDescent="0.25">
      <c r="A2" s="61" t="s">
        <v>6</v>
      </c>
      <c r="B2" s="84" t="s">
        <v>489</v>
      </c>
    </row>
    <row r="3" spans="1:31" x14ac:dyDescent="0.25">
      <c r="A3" s="61" t="s">
        <v>7</v>
      </c>
      <c r="B3" s="85" t="s">
        <v>488</v>
      </c>
    </row>
    <row r="4" spans="1:31" x14ac:dyDescent="0.25">
      <c r="A4" s="61" t="s">
        <v>8</v>
      </c>
      <c r="B4" s="85" t="s">
        <v>494</v>
      </c>
    </row>
    <row r="5" spans="1:31" x14ac:dyDescent="0.25">
      <c r="A5" s="65" t="s">
        <v>9</v>
      </c>
      <c r="B5" s="85" t="s">
        <v>453</v>
      </c>
    </row>
    <row r="6" spans="1:31" x14ac:dyDescent="0.25">
      <c r="A6" s="65" t="s">
        <v>10</v>
      </c>
      <c r="B6" s="85" t="s">
        <v>568</v>
      </c>
    </row>
    <row r="10" spans="1:31" x14ac:dyDescent="0.25">
      <c r="E10" s="160"/>
      <c r="F10" s="160"/>
      <c r="G10" s="160"/>
    </row>
    <row r="11" spans="1:31" x14ac:dyDescent="0.25">
      <c r="E11" s="160"/>
      <c r="F11" s="160"/>
      <c r="G11" s="160"/>
    </row>
    <row r="12" spans="1:31" x14ac:dyDescent="0.25">
      <c r="G12" s="85" t="s">
        <v>109</v>
      </c>
      <c r="H12" s="85" t="s">
        <v>81</v>
      </c>
      <c r="I12" s="85" t="s">
        <v>83</v>
      </c>
      <c r="J12" s="85" t="s">
        <v>85</v>
      </c>
      <c r="K12" s="85" t="s">
        <v>111</v>
      </c>
      <c r="L12" s="85" t="s">
        <v>81</v>
      </c>
      <c r="M12" s="85" t="s">
        <v>83</v>
      </c>
      <c r="N12" s="85" t="s">
        <v>85</v>
      </c>
      <c r="O12" s="85" t="s">
        <v>113</v>
      </c>
      <c r="P12" s="85" t="s">
        <v>81</v>
      </c>
      <c r="Q12" s="85" t="s">
        <v>83</v>
      </c>
      <c r="R12" s="85" t="s">
        <v>85</v>
      </c>
      <c r="S12" s="85" t="s">
        <v>115</v>
      </c>
      <c r="T12" s="85" t="s">
        <v>81</v>
      </c>
      <c r="U12" s="85" t="s">
        <v>83</v>
      </c>
      <c r="V12" s="85" t="s">
        <v>85</v>
      </c>
      <c r="W12" s="85" t="s">
        <v>117</v>
      </c>
      <c r="X12" s="85" t="s">
        <v>81</v>
      </c>
      <c r="Y12" s="85" t="s">
        <v>83</v>
      </c>
      <c r="Z12" s="85" t="s">
        <v>85</v>
      </c>
      <c r="AA12" s="85" t="s">
        <v>570</v>
      </c>
      <c r="AB12" s="85" t="s">
        <v>81</v>
      </c>
      <c r="AC12" s="85" t="s">
        <v>83</v>
      </c>
      <c r="AD12" s="85" t="s">
        <v>85</v>
      </c>
      <c r="AE12" s="85" t="s">
        <v>667</v>
      </c>
    </row>
    <row r="13" spans="1:31" s="146" customFormat="1" x14ac:dyDescent="0.25">
      <c r="E13" s="85"/>
      <c r="F13" s="85"/>
      <c r="G13" s="85" t="s">
        <v>110</v>
      </c>
      <c r="H13" s="85" t="s">
        <v>82</v>
      </c>
      <c r="I13" s="85" t="s">
        <v>84</v>
      </c>
      <c r="J13" s="85" t="s">
        <v>86</v>
      </c>
      <c r="K13" s="85" t="s">
        <v>112</v>
      </c>
      <c r="L13" s="85" t="s">
        <v>82</v>
      </c>
      <c r="M13" s="85" t="s">
        <v>84</v>
      </c>
      <c r="N13" s="85" t="s">
        <v>86</v>
      </c>
      <c r="O13" s="85" t="s">
        <v>114</v>
      </c>
      <c r="P13" s="85" t="s">
        <v>82</v>
      </c>
      <c r="Q13" s="85" t="s">
        <v>84</v>
      </c>
      <c r="R13" s="85" t="s">
        <v>86</v>
      </c>
      <c r="S13" s="85" t="s">
        <v>116</v>
      </c>
      <c r="T13" s="85" t="s">
        <v>82</v>
      </c>
      <c r="U13" s="85" t="s">
        <v>84</v>
      </c>
      <c r="V13" s="85" t="s">
        <v>86</v>
      </c>
      <c r="W13" s="85" t="s">
        <v>118</v>
      </c>
      <c r="X13" s="85" t="s">
        <v>82</v>
      </c>
      <c r="Y13" s="85" t="s">
        <v>84</v>
      </c>
      <c r="Z13" s="85" t="s">
        <v>86</v>
      </c>
      <c r="AA13" s="85" t="s">
        <v>273</v>
      </c>
      <c r="AB13" s="85" t="s">
        <v>82</v>
      </c>
      <c r="AC13" s="85" t="s">
        <v>84</v>
      </c>
      <c r="AD13" s="85" t="s">
        <v>86</v>
      </c>
      <c r="AE13" s="85" t="s">
        <v>668</v>
      </c>
    </row>
    <row r="14" spans="1:31" x14ac:dyDescent="0.25">
      <c r="E14" s="85" t="s">
        <v>473</v>
      </c>
      <c r="F14" s="85" t="s">
        <v>474</v>
      </c>
      <c r="G14" s="189">
        <v>-9.2643879528850448</v>
      </c>
      <c r="H14" s="189">
        <v>0</v>
      </c>
      <c r="I14" s="189">
        <v>0</v>
      </c>
      <c r="J14" s="189">
        <v>0</v>
      </c>
      <c r="K14" s="189">
        <v>0</v>
      </c>
      <c r="L14" s="189">
        <v>0</v>
      </c>
      <c r="M14" s="189">
        <v>0</v>
      </c>
      <c r="N14" s="189">
        <v>0</v>
      </c>
      <c r="O14" s="189">
        <v>0</v>
      </c>
      <c r="P14" s="189">
        <v>0</v>
      </c>
      <c r="Q14" s="189">
        <v>0</v>
      </c>
      <c r="R14" s="189">
        <v>0</v>
      </c>
      <c r="S14" s="189">
        <v>0</v>
      </c>
      <c r="T14" s="189">
        <v>0</v>
      </c>
      <c r="U14" s="189">
        <v>0</v>
      </c>
      <c r="V14" s="189">
        <v>0</v>
      </c>
      <c r="W14" s="189">
        <v>0</v>
      </c>
      <c r="X14" s="223">
        <v>2.7196567760221133</v>
      </c>
      <c r="Y14" s="223">
        <v>0</v>
      </c>
      <c r="Z14" s="223">
        <v>0</v>
      </c>
      <c r="AA14" s="223">
        <v>0</v>
      </c>
      <c r="AB14" s="223">
        <v>0</v>
      </c>
      <c r="AC14" s="223">
        <v>23.405477983359997</v>
      </c>
      <c r="AD14" s="223">
        <v>57.856529962780158</v>
      </c>
      <c r="AE14" s="223">
        <v>43.894202169327677</v>
      </c>
    </row>
    <row r="15" spans="1:31" x14ac:dyDescent="0.25">
      <c r="E15" s="85" t="s">
        <v>475</v>
      </c>
      <c r="F15" s="85" t="s">
        <v>476</v>
      </c>
      <c r="G15" s="189">
        <v>0</v>
      </c>
      <c r="H15" s="189">
        <v>0</v>
      </c>
      <c r="I15" s="189">
        <v>0</v>
      </c>
      <c r="J15" s="189">
        <v>0</v>
      </c>
      <c r="K15" s="189">
        <v>0</v>
      </c>
      <c r="L15" s="189">
        <v>0</v>
      </c>
      <c r="M15" s="189">
        <v>0</v>
      </c>
      <c r="N15" s="189">
        <v>0</v>
      </c>
      <c r="O15" s="189">
        <v>0</v>
      </c>
      <c r="P15" s="189">
        <v>-12.168809225022974</v>
      </c>
      <c r="Q15" s="189">
        <v>-12.702664073229389</v>
      </c>
      <c r="R15" s="189">
        <v>-13.607030543230087</v>
      </c>
      <c r="S15" s="189">
        <v>-11.648080403703499</v>
      </c>
      <c r="T15" s="189">
        <v>-13.680466037118135</v>
      </c>
      <c r="U15" s="189">
        <v>-13.265026100715277</v>
      </c>
      <c r="V15" s="189">
        <v>-11.56646948836544</v>
      </c>
      <c r="W15" s="189">
        <v>0</v>
      </c>
      <c r="X15" s="223">
        <v>0</v>
      </c>
      <c r="Y15" s="223">
        <v>0</v>
      </c>
      <c r="Z15" s="223">
        <v>0</v>
      </c>
      <c r="AA15" s="223">
        <v>0</v>
      </c>
      <c r="AB15" s="223">
        <v>-16.552886367068385</v>
      </c>
      <c r="AC15" s="223">
        <v>-15.934162582947382</v>
      </c>
      <c r="AD15" s="223">
        <v>4.2338902361826252</v>
      </c>
      <c r="AE15" s="223">
        <v>-12.711903675886083</v>
      </c>
    </row>
    <row r="16" spans="1:31" x14ac:dyDescent="0.25">
      <c r="E16" s="85" t="s">
        <v>477</v>
      </c>
      <c r="F16" s="85" t="s">
        <v>478</v>
      </c>
      <c r="G16" s="189">
        <v>7.2587719298245617</v>
      </c>
      <c r="H16" s="189">
        <v>0</v>
      </c>
      <c r="I16" s="189">
        <v>-9.4987716403643621</v>
      </c>
      <c r="J16" s="189">
        <v>0</v>
      </c>
      <c r="K16" s="189">
        <v>-20.768972023161076</v>
      </c>
      <c r="L16" s="189">
        <v>11.946586338100037</v>
      </c>
      <c r="M16" s="189">
        <v>0</v>
      </c>
      <c r="N16" s="189">
        <v>0</v>
      </c>
      <c r="O16" s="189">
        <v>-35.666387974132782</v>
      </c>
      <c r="P16" s="189">
        <v>-23.142396964516863</v>
      </c>
      <c r="Q16" s="189">
        <v>0</v>
      </c>
      <c r="R16" s="189">
        <v>-13.607030543230087</v>
      </c>
      <c r="S16" s="189">
        <v>0</v>
      </c>
      <c r="T16" s="189">
        <v>-13.680466037118135</v>
      </c>
      <c r="U16" s="189">
        <v>-13.265026100715277</v>
      </c>
      <c r="V16" s="189">
        <v>-11.56646948836544</v>
      </c>
      <c r="W16" s="189">
        <v>0</v>
      </c>
      <c r="X16" s="223">
        <v>2.7196567760221133</v>
      </c>
      <c r="Y16" s="223">
        <v>-18.042593298707605</v>
      </c>
      <c r="Z16" s="223">
        <v>-16.279924294666166</v>
      </c>
      <c r="AA16" s="223">
        <v>-11.947273254849691</v>
      </c>
      <c r="AB16" s="223">
        <v>9.276022377765079</v>
      </c>
      <c r="AC16" s="223">
        <v>-15.934162582947382</v>
      </c>
      <c r="AD16" s="223">
        <v>-0.6658102444184737</v>
      </c>
      <c r="AE16" s="223">
        <v>-12.711903675886083</v>
      </c>
    </row>
    <row r="17" spans="5:31" x14ac:dyDescent="0.25">
      <c r="E17" s="85" t="s">
        <v>479</v>
      </c>
      <c r="F17" s="85" t="s">
        <v>480</v>
      </c>
      <c r="G17" s="189">
        <v>0</v>
      </c>
      <c r="H17" s="189">
        <v>0</v>
      </c>
      <c r="I17" s="189">
        <v>0</v>
      </c>
      <c r="J17" s="189">
        <v>0</v>
      </c>
      <c r="K17" s="189">
        <v>-20.768972023161076</v>
      </c>
      <c r="L17" s="189">
        <v>0</v>
      </c>
      <c r="M17" s="189">
        <v>0</v>
      </c>
      <c r="N17" s="189">
        <v>0</v>
      </c>
      <c r="O17" s="189">
        <v>0</v>
      </c>
      <c r="P17" s="189">
        <v>0</v>
      </c>
      <c r="Q17" s="189">
        <v>0</v>
      </c>
      <c r="R17" s="189">
        <v>0</v>
      </c>
      <c r="S17" s="189">
        <v>0</v>
      </c>
      <c r="T17" s="189">
        <v>0</v>
      </c>
      <c r="U17" s="189">
        <v>0</v>
      </c>
      <c r="V17" s="189">
        <v>0</v>
      </c>
      <c r="W17" s="189">
        <v>0</v>
      </c>
      <c r="X17" s="223">
        <v>2.7196567760221133</v>
      </c>
      <c r="Y17" s="223">
        <v>0</v>
      </c>
      <c r="Z17" s="223">
        <v>3.1198499899757253</v>
      </c>
      <c r="AA17" s="223">
        <v>5.7167386676004783</v>
      </c>
      <c r="AB17" s="223">
        <v>40.093325315430519</v>
      </c>
      <c r="AC17" s="223">
        <v>7.5990145268998806</v>
      </c>
      <c r="AD17" s="223">
        <v>32.220166082928529</v>
      </c>
      <c r="AE17" s="223">
        <v>49.165959994997237</v>
      </c>
    </row>
    <row r="18" spans="5:31" x14ac:dyDescent="0.25">
      <c r="E18" s="85" t="s">
        <v>481</v>
      </c>
      <c r="F18" s="85" t="s">
        <v>482</v>
      </c>
      <c r="G18" s="189">
        <v>0</v>
      </c>
      <c r="H18" s="189">
        <v>0</v>
      </c>
      <c r="I18" s="189">
        <v>-21.003133225342921</v>
      </c>
      <c r="J18" s="189">
        <v>0</v>
      </c>
      <c r="K18" s="189">
        <v>0</v>
      </c>
      <c r="L18" s="189">
        <v>-18.719905926476567</v>
      </c>
      <c r="M18" s="189">
        <v>0</v>
      </c>
      <c r="N18" s="189">
        <v>0</v>
      </c>
      <c r="O18" s="189">
        <v>-23.866680523735141</v>
      </c>
      <c r="P18" s="189">
        <v>-32.718002430757984</v>
      </c>
      <c r="Q18" s="189">
        <v>-45.198723167142063</v>
      </c>
      <c r="R18" s="189">
        <v>-42.446473958557704</v>
      </c>
      <c r="S18" s="189">
        <v>-51.388966709853548</v>
      </c>
      <c r="T18" s="189">
        <v>-22.303401145094213</v>
      </c>
      <c r="U18" s="189">
        <v>-23.373657983972702</v>
      </c>
      <c r="V18" s="189">
        <v>-24.892688150606588</v>
      </c>
      <c r="W18" s="189">
        <v>-19.8833679718018</v>
      </c>
      <c r="X18" s="223">
        <v>0</v>
      </c>
      <c r="Y18" s="223">
        <v>-21.947836094230542</v>
      </c>
      <c r="Z18" s="223">
        <v>0</v>
      </c>
      <c r="AA18" s="223">
        <v>0</v>
      </c>
      <c r="AB18" s="223">
        <v>-19.767483851485267</v>
      </c>
      <c r="AC18" s="223">
        <v>-39.339640566307374</v>
      </c>
      <c r="AD18" s="223">
        <v>-24.845199785540139</v>
      </c>
      <c r="AE18" s="223">
        <v>-24.845199785540139</v>
      </c>
    </row>
    <row r="19" spans="5:31" x14ac:dyDescent="0.25">
      <c r="E19" s="85" t="s">
        <v>483</v>
      </c>
      <c r="F19" s="85" t="s">
        <v>484</v>
      </c>
      <c r="G19" s="189">
        <v>7.2587719298245617</v>
      </c>
      <c r="H19" s="189">
        <v>0</v>
      </c>
      <c r="I19" s="189">
        <v>0</v>
      </c>
      <c r="J19" s="189">
        <v>0</v>
      </c>
      <c r="K19" s="189">
        <v>-20.768972023161076</v>
      </c>
      <c r="L19" s="189">
        <v>-10.380464203107637</v>
      </c>
      <c r="M19" s="189">
        <v>0</v>
      </c>
      <c r="N19" s="189">
        <v>0</v>
      </c>
      <c r="O19" s="189">
        <v>-16.687891765954113</v>
      </c>
      <c r="P19" s="189">
        <v>-22.29696748120115</v>
      </c>
      <c r="Q19" s="189">
        <v>0</v>
      </c>
      <c r="R19" s="189">
        <v>0</v>
      </c>
      <c r="S19" s="189">
        <v>0</v>
      </c>
      <c r="T19" s="189">
        <v>0</v>
      </c>
      <c r="U19" s="189">
        <v>0</v>
      </c>
      <c r="V19" s="189">
        <v>0</v>
      </c>
      <c r="W19" s="189">
        <v>0</v>
      </c>
      <c r="X19" s="223">
        <v>0</v>
      </c>
      <c r="Y19" s="223">
        <v>-20.299304733111025</v>
      </c>
      <c r="Z19" s="223">
        <v>-21.105348353989459</v>
      </c>
      <c r="AA19" s="223">
        <v>0</v>
      </c>
      <c r="AB19" s="223">
        <v>0</v>
      </c>
      <c r="AC19" s="223">
        <v>0</v>
      </c>
      <c r="AD19" s="223">
        <v>-4.8997004806010995</v>
      </c>
      <c r="AE19" s="223">
        <v>-3.1057055871454429</v>
      </c>
    </row>
  </sheetData>
  <hyperlinks>
    <hyperlink ref="C1" location="Jegyzék_index!A1" display="Vissza a jegyzékre / Return to the Index" xr:uid="{D83C01B2-23AA-45C4-A29C-64CAABD3DB69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9C312-4831-4C5B-B6EA-A824B40476C6}">
  <dimension ref="A1:J57"/>
  <sheetViews>
    <sheetView zoomScale="75" zoomScaleNormal="75" workbookViewId="0"/>
  </sheetViews>
  <sheetFormatPr defaultRowHeight="15.75" x14ac:dyDescent="0.25"/>
  <cols>
    <col min="1" max="1" width="13.7109375" style="59" bestFit="1" customWidth="1"/>
    <col min="2" max="2" width="69.28515625" style="59" bestFit="1" customWidth="1"/>
    <col min="3" max="3" width="18.85546875" style="59" customWidth="1"/>
    <col min="4" max="7" width="9.140625" style="59"/>
    <col min="8" max="8" width="17.5703125" style="59" customWidth="1"/>
    <col min="9" max="9" width="17.140625" style="59" customWidth="1"/>
    <col min="10" max="16384" width="9.140625" style="59"/>
  </cols>
  <sheetData>
    <row r="1" spans="1:10" x14ac:dyDescent="0.25">
      <c r="A1" s="234" t="s">
        <v>5</v>
      </c>
      <c r="B1" s="60" t="s">
        <v>793</v>
      </c>
      <c r="C1" s="199" t="s">
        <v>569</v>
      </c>
    </row>
    <row r="2" spans="1:10" x14ac:dyDescent="0.25">
      <c r="A2" s="234" t="s">
        <v>6</v>
      </c>
      <c r="B2" s="60" t="s">
        <v>794</v>
      </c>
    </row>
    <row r="3" spans="1:10" x14ac:dyDescent="0.25">
      <c r="A3" s="234" t="s">
        <v>7</v>
      </c>
      <c r="B3" s="59" t="s">
        <v>792</v>
      </c>
    </row>
    <row r="4" spans="1:10" x14ac:dyDescent="0.25">
      <c r="A4" s="234" t="s">
        <v>8</v>
      </c>
      <c r="B4" s="59" t="s">
        <v>808</v>
      </c>
    </row>
    <row r="5" spans="1:10" x14ac:dyDescent="0.25">
      <c r="A5" s="235" t="s">
        <v>9</v>
      </c>
      <c r="B5" s="59" t="s">
        <v>894</v>
      </c>
    </row>
    <row r="6" spans="1:10" x14ac:dyDescent="0.25">
      <c r="A6" s="235" t="s">
        <v>10</v>
      </c>
      <c r="B6" s="59" t="s">
        <v>896</v>
      </c>
    </row>
    <row r="8" spans="1:10" ht="63" x14ac:dyDescent="0.25">
      <c r="I8" s="168" t="s">
        <v>795</v>
      </c>
      <c r="J8" s="168" t="s">
        <v>796</v>
      </c>
    </row>
    <row r="9" spans="1:10" ht="63" x14ac:dyDescent="0.25">
      <c r="I9" s="168" t="s">
        <v>797</v>
      </c>
      <c r="J9" s="168" t="s">
        <v>798</v>
      </c>
    </row>
    <row r="10" spans="1:10" x14ac:dyDescent="0.25">
      <c r="F10" s="59">
        <v>2008</v>
      </c>
      <c r="G10" s="164" t="s">
        <v>97</v>
      </c>
      <c r="H10" s="162" t="s">
        <v>98</v>
      </c>
      <c r="I10" s="201">
        <v>0.7936507936507935</v>
      </c>
      <c r="J10" s="201">
        <v>-31</v>
      </c>
    </row>
    <row r="11" spans="1:10" x14ac:dyDescent="0.25">
      <c r="G11" s="164" t="s">
        <v>81</v>
      </c>
      <c r="H11" s="162" t="s">
        <v>82</v>
      </c>
      <c r="I11" s="201">
        <v>-10.879629629629628</v>
      </c>
      <c r="J11" s="201">
        <v>-34</v>
      </c>
    </row>
    <row r="12" spans="1:10" x14ac:dyDescent="0.25">
      <c r="G12" s="164" t="s">
        <v>83</v>
      </c>
      <c r="H12" s="162" t="s">
        <v>84</v>
      </c>
      <c r="I12" s="201">
        <v>3.3182503770739058</v>
      </c>
      <c r="J12" s="201">
        <v>-18</v>
      </c>
    </row>
    <row r="13" spans="1:10" x14ac:dyDescent="0.25">
      <c r="G13" s="164" t="s">
        <v>85</v>
      </c>
      <c r="H13" s="162" t="s">
        <v>86</v>
      </c>
      <c r="I13" s="201">
        <v>-55.555555555555543</v>
      </c>
      <c r="J13" s="201">
        <v>-52</v>
      </c>
    </row>
    <row r="14" spans="1:10" x14ac:dyDescent="0.25">
      <c r="F14" s="59">
        <v>2009</v>
      </c>
      <c r="G14" s="164" t="s">
        <v>99</v>
      </c>
      <c r="H14" s="162" t="s">
        <v>100</v>
      </c>
      <c r="I14" s="201">
        <v>-73.358585858585855</v>
      </c>
      <c r="J14" s="201">
        <v>-47</v>
      </c>
    </row>
    <row r="15" spans="1:10" x14ac:dyDescent="0.25">
      <c r="G15" s="164" t="s">
        <v>81</v>
      </c>
      <c r="H15" s="162" t="s">
        <v>82</v>
      </c>
      <c r="I15" s="201">
        <v>-51.388888888888893</v>
      </c>
      <c r="J15" s="201">
        <v>-31</v>
      </c>
    </row>
    <row r="16" spans="1:10" x14ac:dyDescent="0.25">
      <c r="G16" s="164" t="s">
        <v>83</v>
      </c>
      <c r="H16" s="162" t="s">
        <v>84</v>
      </c>
      <c r="I16" s="201">
        <v>-52.38095238095238</v>
      </c>
      <c r="J16" s="201">
        <v>-17</v>
      </c>
    </row>
    <row r="17" spans="6:10" x14ac:dyDescent="0.25">
      <c r="G17" s="164" t="s">
        <v>85</v>
      </c>
      <c r="H17" s="162" t="s">
        <v>86</v>
      </c>
      <c r="I17" s="201">
        <v>-51.728805217177317</v>
      </c>
      <c r="J17" s="201">
        <v>-24</v>
      </c>
    </row>
    <row r="18" spans="6:10" x14ac:dyDescent="0.25">
      <c r="F18" s="59">
        <v>2010</v>
      </c>
      <c r="G18" s="164" t="s">
        <v>101</v>
      </c>
      <c r="H18" s="162" t="s">
        <v>102</v>
      </c>
      <c r="I18" s="201">
        <v>-47.619047619047613</v>
      </c>
      <c r="J18" s="201">
        <v>-24</v>
      </c>
    </row>
    <row r="19" spans="6:10" x14ac:dyDescent="0.25">
      <c r="G19" s="164" t="s">
        <v>81</v>
      </c>
      <c r="H19" s="162" t="s">
        <v>82</v>
      </c>
      <c r="I19" s="201">
        <v>-28.540305010893245</v>
      </c>
      <c r="J19" s="201">
        <v>11</v>
      </c>
    </row>
    <row r="20" spans="6:10" x14ac:dyDescent="0.25">
      <c r="G20" s="164" t="s">
        <v>83</v>
      </c>
      <c r="H20" s="162" t="s">
        <v>84</v>
      </c>
      <c r="I20" s="201">
        <v>-6.0975829725829724</v>
      </c>
      <c r="J20" s="201">
        <v>10</v>
      </c>
    </row>
    <row r="21" spans="6:10" x14ac:dyDescent="0.25">
      <c r="G21" s="164" t="s">
        <v>85</v>
      </c>
      <c r="H21" s="162" t="s">
        <v>86</v>
      </c>
      <c r="I21" s="201">
        <v>-12.037037037037038</v>
      </c>
      <c r="J21" s="201">
        <v>-2</v>
      </c>
    </row>
    <row r="22" spans="6:10" x14ac:dyDescent="0.25">
      <c r="F22" s="59">
        <v>2011</v>
      </c>
      <c r="G22" s="164" t="s">
        <v>103</v>
      </c>
      <c r="H22" s="162" t="s">
        <v>104</v>
      </c>
      <c r="I22" s="201">
        <v>10.833333333333334</v>
      </c>
      <c r="J22" s="201">
        <v>-11</v>
      </c>
    </row>
    <row r="23" spans="6:10" x14ac:dyDescent="0.25">
      <c r="G23" s="164" t="s">
        <v>81</v>
      </c>
      <c r="H23" s="162" t="s">
        <v>82</v>
      </c>
      <c r="I23" s="201">
        <v>11.002178649237473</v>
      </c>
      <c r="J23" s="201">
        <v>5</v>
      </c>
    </row>
    <row r="24" spans="6:10" x14ac:dyDescent="0.25">
      <c r="G24" s="164" t="s">
        <v>83</v>
      </c>
      <c r="H24" s="162" t="s">
        <v>84</v>
      </c>
      <c r="I24" s="201">
        <v>-1.0942760942760941</v>
      </c>
      <c r="J24" s="201">
        <v>-11</v>
      </c>
    </row>
    <row r="25" spans="6:10" x14ac:dyDescent="0.25">
      <c r="G25" s="164" t="s">
        <v>85</v>
      </c>
      <c r="H25" s="162" t="s">
        <v>86</v>
      </c>
      <c r="I25" s="201">
        <v>-0.24509803921568599</v>
      </c>
      <c r="J25" s="201">
        <v>-36</v>
      </c>
    </row>
    <row r="26" spans="6:10" x14ac:dyDescent="0.25">
      <c r="F26" s="59">
        <v>2012</v>
      </c>
      <c r="G26" s="164" t="s">
        <v>105</v>
      </c>
      <c r="H26" s="162" t="s">
        <v>106</v>
      </c>
      <c r="I26" s="201">
        <v>-23.611111111111114</v>
      </c>
      <c r="J26" s="201">
        <v>-31</v>
      </c>
    </row>
    <row r="27" spans="6:10" x14ac:dyDescent="0.25">
      <c r="G27" s="164" t="s">
        <v>81</v>
      </c>
      <c r="H27" s="162" t="s">
        <v>82</v>
      </c>
      <c r="I27" s="201">
        <v>-25.396825396825395</v>
      </c>
      <c r="J27" s="201">
        <v>-38</v>
      </c>
    </row>
    <row r="28" spans="6:10" x14ac:dyDescent="0.25">
      <c r="G28" s="164" t="s">
        <v>83</v>
      </c>
      <c r="H28" s="162" t="s">
        <v>84</v>
      </c>
      <c r="I28" s="201">
        <v>-4.1707396546106219</v>
      </c>
      <c r="J28" s="201">
        <v>-25</v>
      </c>
    </row>
    <row r="29" spans="6:10" x14ac:dyDescent="0.25">
      <c r="G29" s="164" t="s">
        <v>85</v>
      </c>
      <c r="H29" s="162" t="s">
        <v>86</v>
      </c>
      <c r="I29" s="201">
        <v>-15.779645191409898</v>
      </c>
      <c r="J29" s="201">
        <v>-22</v>
      </c>
    </row>
    <row r="30" spans="6:10" x14ac:dyDescent="0.25">
      <c r="F30" s="59">
        <v>2013</v>
      </c>
      <c r="G30" s="164" t="s">
        <v>107</v>
      </c>
      <c r="H30" s="162" t="s">
        <v>108</v>
      </c>
      <c r="I30" s="201">
        <v>-21.597222222222218</v>
      </c>
      <c r="J30" s="201">
        <v>-25</v>
      </c>
    </row>
    <row r="31" spans="6:10" x14ac:dyDescent="0.25">
      <c r="G31" s="164" t="s">
        <v>81</v>
      </c>
      <c r="H31" s="162" t="s">
        <v>82</v>
      </c>
      <c r="I31" s="201">
        <v>-12.5</v>
      </c>
      <c r="J31" s="201">
        <v>-18</v>
      </c>
    </row>
    <row r="32" spans="6:10" x14ac:dyDescent="0.25">
      <c r="G32" s="164" t="s">
        <v>83</v>
      </c>
      <c r="H32" s="162" t="s">
        <v>84</v>
      </c>
      <c r="I32" s="201">
        <v>-9.0513833992094863</v>
      </c>
      <c r="J32" s="201">
        <v>-13</v>
      </c>
    </row>
    <row r="33" spans="6:10" x14ac:dyDescent="0.25">
      <c r="G33" s="164" t="s">
        <v>85</v>
      </c>
      <c r="H33" s="162" t="s">
        <v>86</v>
      </c>
      <c r="I33" s="201">
        <v>6.4102564102564088</v>
      </c>
      <c r="J33" s="201">
        <v>1</v>
      </c>
    </row>
    <row r="34" spans="6:10" x14ac:dyDescent="0.25">
      <c r="F34" s="59">
        <v>2014</v>
      </c>
      <c r="G34" s="164" t="s">
        <v>109</v>
      </c>
      <c r="H34" s="162" t="s">
        <v>110</v>
      </c>
      <c r="I34" s="201">
        <v>0.64636064636064638</v>
      </c>
      <c r="J34" s="201">
        <v>-5</v>
      </c>
    </row>
    <row r="35" spans="6:10" x14ac:dyDescent="0.25">
      <c r="G35" s="164" t="s">
        <v>81</v>
      </c>
      <c r="H35" s="162" t="s">
        <v>82</v>
      </c>
      <c r="I35" s="201">
        <v>20.211640211640212</v>
      </c>
      <c r="J35" s="201">
        <v>6</v>
      </c>
    </row>
    <row r="36" spans="6:10" x14ac:dyDescent="0.25">
      <c r="G36" s="164" t="s">
        <v>83</v>
      </c>
      <c r="H36" s="162" t="s">
        <v>84</v>
      </c>
      <c r="I36" s="201">
        <v>20.695970695970701</v>
      </c>
      <c r="J36" s="201">
        <v>24.26739926739927</v>
      </c>
    </row>
    <row r="37" spans="6:10" x14ac:dyDescent="0.25">
      <c r="G37" s="164" t="s">
        <v>85</v>
      </c>
      <c r="H37" s="162" t="s">
        <v>86</v>
      </c>
      <c r="I37" s="201">
        <v>11.316137566137565</v>
      </c>
      <c r="J37" s="201">
        <v>13.024013024013021</v>
      </c>
    </row>
    <row r="38" spans="6:10" x14ac:dyDescent="0.25">
      <c r="F38" s="59">
        <v>2015</v>
      </c>
      <c r="G38" s="164" t="s">
        <v>111</v>
      </c>
      <c r="H38" s="162" t="s">
        <v>112</v>
      </c>
      <c r="I38" s="201">
        <v>14.983164983164983</v>
      </c>
      <c r="J38" s="201">
        <v>19.654882154882156</v>
      </c>
    </row>
    <row r="39" spans="6:10" x14ac:dyDescent="0.25">
      <c r="G39" s="164" t="s">
        <v>81</v>
      </c>
      <c r="H39" s="162" t="s">
        <v>82</v>
      </c>
      <c r="I39" s="201">
        <v>37.743425830371137</v>
      </c>
      <c r="J39" s="201">
        <v>14.3019244734931</v>
      </c>
    </row>
    <row r="40" spans="6:10" x14ac:dyDescent="0.25">
      <c r="G40" s="164" t="s">
        <v>83</v>
      </c>
      <c r="H40" s="162" t="s">
        <v>84</v>
      </c>
      <c r="I40" s="201">
        <v>45.517010222892573</v>
      </c>
      <c r="J40" s="201">
        <v>29.133448251095313</v>
      </c>
    </row>
    <row r="41" spans="6:10" x14ac:dyDescent="0.25">
      <c r="G41" s="164" t="s">
        <v>85</v>
      </c>
      <c r="H41" s="162" t="s">
        <v>86</v>
      </c>
      <c r="I41" s="201">
        <v>53.599310094408132</v>
      </c>
      <c r="J41" s="201">
        <v>37.486772486772487</v>
      </c>
    </row>
    <row r="42" spans="6:10" x14ac:dyDescent="0.25">
      <c r="F42" s="59">
        <v>2016</v>
      </c>
      <c r="G42" s="164" t="s">
        <v>113</v>
      </c>
      <c r="H42" s="162" t="s">
        <v>114</v>
      </c>
      <c r="I42" s="201">
        <v>57.36234525708209</v>
      </c>
      <c r="J42" s="201">
        <v>38.604592288802813</v>
      </c>
    </row>
    <row r="43" spans="6:10" x14ac:dyDescent="0.25">
      <c r="G43" s="164" t="s">
        <v>81</v>
      </c>
      <c r="H43" s="162" t="s">
        <v>82</v>
      </c>
      <c r="I43" s="201">
        <v>57.565217391304351</v>
      </c>
      <c r="J43" s="201">
        <v>42.540006692180604</v>
      </c>
    </row>
    <row r="44" spans="6:10" x14ac:dyDescent="0.25">
      <c r="G44" s="164" t="s">
        <v>83</v>
      </c>
      <c r="H44" s="162" t="s">
        <v>84</v>
      </c>
      <c r="I44" s="201">
        <v>52.316903369534948</v>
      </c>
      <c r="J44" s="201">
        <v>35.737491877842757</v>
      </c>
    </row>
    <row r="45" spans="6:10" x14ac:dyDescent="0.25">
      <c r="G45" s="164" t="s">
        <v>85</v>
      </c>
      <c r="H45" s="162" t="s">
        <v>86</v>
      </c>
      <c r="I45" s="201">
        <v>53.346653346653341</v>
      </c>
      <c r="J45" s="201">
        <v>45.218855218855218</v>
      </c>
    </row>
    <row r="46" spans="6:10" x14ac:dyDescent="0.25">
      <c r="F46" s="59">
        <v>2017</v>
      </c>
      <c r="G46" s="164" t="s">
        <v>115</v>
      </c>
      <c r="H46" s="162" t="s">
        <v>116</v>
      </c>
      <c r="I46" s="201">
        <v>58.799320435476041</v>
      </c>
      <c r="J46" s="201">
        <v>46.472663139329796</v>
      </c>
    </row>
    <row r="47" spans="6:10" x14ac:dyDescent="0.25">
      <c r="G47" s="164" t="s">
        <v>81</v>
      </c>
      <c r="H47" s="162" t="s">
        <v>82</v>
      </c>
      <c r="I47" s="201">
        <v>42.829520697167759</v>
      </c>
      <c r="J47" s="201">
        <v>48.408057179987004</v>
      </c>
    </row>
    <row r="48" spans="6:10" x14ac:dyDescent="0.25">
      <c r="G48" s="164" t="s">
        <v>83</v>
      </c>
      <c r="H48" s="162" t="s">
        <v>84</v>
      </c>
      <c r="I48" s="201">
        <v>52.507357718916033</v>
      </c>
      <c r="J48" s="201">
        <v>45.978835978835974</v>
      </c>
    </row>
    <row r="49" spans="6:10" x14ac:dyDescent="0.25">
      <c r="G49" s="164" t="s">
        <v>85</v>
      </c>
      <c r="H49" s="162" t="s">
        <v>86</v>
      </c>
      <c r="I49" s="201">
        <v>43.146245059288532</v>
      </c>
      <c r="J49" s="201">
        <v>38.454126999018648</v>
      </c>
    </row>
    <row r="50" spans="6:10" x14ac:dyDescent="0.25">
      <c r="F50" s="59">
        <v>2018</v>
      </c>
      <c r="G50" s="164" t="s">
        <v>117</v>
      </c>
      <c r="H50" s="162" t="s">
        <v>118</v>
      </c>
      <c r="I50" s="201">
        <v>46.666666666666664</v>
      </c>
      <c r="J50" s="201">
        <v>37</v>
      </c>
    </row>
    <row r="51" spans="6:10" x14ac:dyDescent="0.25">
      <c r="G51" s="164" t="s">
        <v>81</v>
      </c>
      <c r="H51" s="162" t="s">
        <v>82</v>
      </c>
      <c r="I51" s="201">
        <v>48.2116715812368</v>
      </c>
      <c r="J51" s="201">
        <v>43.48599870339001</v>
      </c>
    </row>
    <row r="52" spans="6:10" x14ac:dyDescent="0.25">
      <c r="G52" s="164" t="s">
        <v>83</v>
      </c>
      <c r="H52" s="162" t="s">
        <v>84</v>
      </c>
      <c r="I52" s="201">
        <v>35.767704517704516</v>
      </c>
      <c r="J52" s="201">
        <v>43.276862026862027</v>
      </c>
    </row>
    <row r="53" spans="6:10" x14ac:dyDescent="0.25">
      <c r="G53" s="164" t="s">
        <v>85</v>
      </c>
      <c r="H53" s="162" t="s">
        <v>86</v>
      </c>
      <c r="I53" s="201">
        <v>35.294117647058833</v>
      </c>
      <c r="J53" s="201">
        <v>39.869281045751642</v>
      </c>
    </row>
    <row r="54" spans="6:10" x14ac:dyDescent="0.25">
      <c r="F54" s="59">
        <v>2019</v>
      </c>
      <c r="G54" s="164" t="s">
        <v>570</v>
      </c>
      <c r="H54" s="162" t="s">
        <v>273</v>
      </c>
      <c r="I54" s="201">
        <v>41.955667789001119</v>
      </c>
      <c r="J54" s="201">
        <v>33.841189674523015</v>
      </c>
    </row>
    <row r="55" spans="6:10" x14ac:dyDescent="0.25">
      <c r="G55" s="164" t="s">
        <v>81</v>
      </c>
      <c r="H55" s="162" t="s">
        <v>82</v>
      </c>
      <c r="I55" s="201">
        <v>39.731685383859293</v>
      </c>
      <c r="J55" s="201">
        <v>32.804232804232804</v>
      </c>
    </row>
    <row r="56" spans="6:10" x14ac:dyDescent="0.25">
      <c r="G56" s="164" t="s">
        <v>83</v>
      </c>
      <c r="H56" s="162" t="s">
        <v>84</v>
      </c>
      <c r="I56" s="201">
        <v>34.582425562817718</v>
      </c>
      <c r="J56" s="201">
        <v>33.848039215686278</v>
      </c>
    </row>
    <row r="57" spans="6:10" x14ac:dyDescent="0.25">
      <c r="G57" s="164" t="s">
        <v>85</v>
      </c>
      <c r="H57" s="162" t="s">
        <v>86</v>
      </c>
      <c r="I57" s="201">
        <v>36.972934472934476</v>
      </c>
      <c r="J57" s="201">
        <v>26.895763656633221</v>
      </c>
    </row>
  </sheetData>
  <hyperlinks>
    <hyperlink ref="C1" location="Jegyzék_index!A1" display="Vissza a jegyzékre / Return to the Index" xr:uid="{0C9771B2-0A20-4DEE-A685-CAF9BD7DB2B0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0B75B-70AF-4A18-BFAB-5D9632AD21BB}">
  <dimension ref="A1:K57"/>
  <sheetViews>
    <sheetView zoomScale="75" zoomScaleNormal="75" workbookViewId="0"/>
  </sheetViews>
  <sheetFormatPr defaultRowHeight="15.75" x14ac:dyDescent="0.25"/>
  <cols>
    <col min="1" max="1" width="13.7109375" style="59" bestFit="1" customWidth="1"/>
    <col min="2" max="2" width="66.28515625" style="59" customWidth="1"/>
    <col min="3" max="3" width="17.7109375" style="59" customWidth="1"/>
    <col min="4" max="7" width="9.140625" style="59"/>
    <col min="8" max="8" width="12.7109375" style="59" customWidth="1"/>
    <col min="9" max="9" width="14.42578125" style="59" customWidth="1"/>
    <col min="10" max="10" width="17.5703125" style="59" customWidth="1"/>
    <col min="11" max="16384" width="9.140625" style="59"/>
  </cols>
  <sheetData>
    <row r="1" spans="1:11" x14ac:dyDescent="0.25">
      <c r="A1" s="234" t="s">
        <v>5</v>
      </c>
      <c r="B1" s="60" t="s">
        <v>799</v>
      </c>
      <c r="C1" s="199" t="s">
        <v>569</v>
      </c>
    </row>
    <row r="2" spans="1:11" x14ac:dyDescent="0.25">
      <c r="A2" s="234" t="s">
        <v>6</v>
      </c>
      <c r="B2" s="60" t="s">
        <v>800</v>
      </c>
    </row>
    <row r="3" spans="1:11" x14ac:dyDescent="0.25">
      <c r="A3" s="234" t="s">
        <v>7</v>
      </c>
      <c r="B3" s="59" t="s">
        <v>792</v>
      </c>
    </row>
    <row r="4" spans="1:11" x14ac:dyDescent="0.25">
      <c r="A4" s="234" t="s">
        <v>8</v>
      </c>
      <c r="B4" s="59" t="s">
        <v>808</v>
      </c>
    </row>
    <row r="5" spans="1:11" x14ac:dyDescent="0.25">
      <c r="A5" s="235" t="s">
        <v>9</v>
      </c>
      <c r="B5" s="59" t="s">
        <v>895</v>
      </c>
    </row>
    <row r="6" spans="1:11" x14ac:dyDescent="0.25">
      <c r="A6" s="235" t="s">
        <v>10</v>
      </c>
      <c r="B6" s="59" t="s">
        <v>908</v>
      </c>
    </row>
    <row r="8" spans="1:11" ht="31.5" x14ac:dyDescent="0.25">
      <c r="I8" s="168" t="s">
        <v>276</v>
      </c>
      <c r="J8" s="168" t="s">
        <v>279</v>
      </c>
      <c r="K8" s="168" t="s">
        <v>278</v>
      </c>
    </row>
    <row r="9" spans="1:11" ht="31.5" x14ac:dyDescent="0.25">
      <c r="I9" s="168" t="s">
        <v>274</v>
      </c>
      <c r="J9" s="168" t="s">
        <v>281</v>
      </c>
      <c r="K9" s="168" t="s">
        <v>280</v>
      </c>
    </row>
    <row r="10" spans="1:11" x14ac:dyDescent="0.25">
      <c r="F10" s="59">
        <v>2008</v>
      </c>
      <c r="G10" s="164" t="s">
        <v>97</v>
      </c>
      <c r="H10" s="162" t="s">
        <v>98</v>
      </c>
      <c r="I10" s="201">
        <v>0</v>
      </c>
      <c r="J10" s="201">
        <v>28.571428571428569</v>
      </c>
      <c r="K10" s="201">
        <v>42.857142857142854</v>
      </c>
    </row>
    <row r="11" spans="1:11" x14ac:dyDescent="0.25">
      <c r="G11" s="164" t="s">
        <v>81</v>
      </c>
      <c r="H11" s="162" t="s">
        <v>82</v>
      </c>
      <c r="I11" s="201">
        <v>16.666666666666664</v>
      </c>
      <c r="J11" s="201">
        <v>33.333333333333329</v>
      </c>
      <c r="K11" s="201">
        <v>-16.666666666666664</v>
      </c>
    </row>
    <row r="12" spans="1:11" x14ac:dyDescent="0.25">
      <c r="G12" s="164" t="s">
        <v>83</v>
      </c>
      <c r="H12" s="162" t="s">
        <v>84</v>
      </c>
      <c r="I12" s="201">
        <v>16.666666666666664</v>
      </c>
      <c r="J12" s="201">
        <v>16.666666666666664</v>
      </c>
      <c r="K12" s="201">
        <v>0</v>
      </c>
    </row>
    <row r="13" spans="1:11" x14ac:dyDescent="0.25">
      <c r="G13" s="164" t="s">
        <v>85</v>
      </c>
      <c r="H13" s="162" t="s">
        <v>86</v>
      </c>
      <c r="I13" s="201">
        <v>-66.666666666666657</v>
      </c>
      <c r="J13" s="201">
        <v>-50</v>
      </c>
      <c r="K13" s="201">
        <v>-83.333333333333343</v>
      </c>
    </row>
    <row r="14" spans="1:11" x14ac:dyDescent="0.25">
      <c r="F14" s="59">
        <v>2009</v>
      </c>
      <c r="G14" s="164" t="s">
        <v>99</v>
      </c>
      <c r="H14" s="162" t="s">
        <v>100</v>
      </c>
      <c r="I14" s="201">
        <v>-50</v>
      </c>
      <c r="J14" s="201">
        <v>-75</v>
      </c>
      <c r="K14" s="201">
        <v>-75</v>
      </c>
    </row>
    <row r="15" spans="1:11" x14ac:dyDescent="0.25">
      <c r="G15" s="164" t="s">
        <v>81</v>
      </c>
      <c r="H15" s="162" t="s">
        <v>82</v>
      </c>
      <c r="I15" s="201">
        <v>-50</v>
      </c>
      <c r="J15" s="201">
        <v>-62.5</v>
      </c>
      <c r="K15" s="201">
        <v>-75</v>
      </c>
    </row>
    <row r="16" spans="1:11" x14ac:dyDescent="0.25">
      <c r="G16" s="164" t="s">
        <v>83</v>
      </c>
      <c r="H16" s="162" t="s">
        <v>84</v>
      </c>
      <c r="I16" s="201">
        <v>-42.857142857142854</v>
      </c>
      <c r="J16" s="201">
        <v>0</v>
      </c>
      <c r="K16" s="201">
        <v>0</v>
      </c>
    </row>
    <row r="17" spans="6:11" x14ac:dyDescent="0.25">
      <c r="G17" s="164" t="s">
        <v>85</v>
      </c>
      <c r="H17" s="162" t="s">
        <v>86</v>
      </c>
      <c r="I17" s="201">
        <v>-60</v>
      </c>
      <c r="J17" s="201">
        <v>-46.666666666666664</v>
      </c>
      <c r="K17" s="201">
        <v>-26.666666666666661</v>
      </c>
    </row>
    <row r="18" spans="6:11" x14ac:dyDescent="0.25">
      <c r="F18" s="59">
        <v>2010</v>
      </c>
      <c r="G18" s="164" t="s">
        <v>101</v>
      </c>
      <c r="H18" s="162" t="s">
        <v>102</v>
      </c>
      <c r="I18" s="201">
        <v>-14.285714285714285</v>
      </c>
      <c r="J18" s="201">
        <v>14.285714285714285</v>
      </c>
      <c r="K18" s="201">
        <v>-42.857142857142854</v>
      </c>
    </row>
    <row r="19" spans="6:11" x14ac:dyDescent="0.25">
      <c r="G19" s="164" t="s">
        <v>81</v>
      </c>
      <c r="H19" s="162" t="s">
        <v>82</v>
      </c>
      <c r="I19" s="201">
        <v>-16.666666666666664</v>
      </c>
      <c r="J19" s="201">
        <v>-16.666666666666664</v>
      </c>
      <c r="K19" s="201">
        <v>-33.333333333333329</v>
      </c>
    </row>
    <row r="20" spans="6:11" x14ac:dyDescent="0.25">
      <c r="G20" s="164" t="s">
        <v>83</v>
      </c>
      <c r="H20" s="162" t="s">
        <v>84</v>
      </c>
      <c r="I20" s="201">
        <v>8.3333333333333321</v>
      </c>
      <c r="J20" s="201">
        <v>10</v>
      </c>
      <c r="K20" s="201">
        <v>-36.363636363636367</v>
      </c>
    </row>
    <row r="21" spans="6:11" x14ac:dyDescent="0.25">
      <c r="G21" s="164" t="s">
        <v>85</v>
      </c>
      <c r="H21" s="162" t="s">
        <v>86</v>
      </c>
      <c r="I21" s="201">
        <v>0</v>
      </c>
      <c r="J21" s="201">
        <v>8.3333333333333321</v>
      </c>
      <c r="K21" s="201">
        <v>0</v>
      </c>
    </row>
    <row r="22" spans="6:11" x14ac:dyDescent="0.25">
      <c r="F22" s="59">
        <v>2011</v>
      </c>
      <c r="G22" s="164" t="s">
        <v>103</v>
      </c>
      <c r="H22" s="162" t="s">
        <v>104</v>
      </c>
      <c r="I22" s="201">
        <v>35.714285714285715</v>
      </c>
      <c r="J22" s="201">
        <v>25</v>
      </c>
      <c r="K22" s="201">
        <v>7.1428571428571423</v>
      </c>
    </row>
    <row r="23" spans="6:11" x14ac:dyDescent="0.25">
      <c r="G23" s="164" t="s">
        <v>81</v>
      </c>
      <c r="H23" s="162" t="s">
        <v>82</v>
      </c>
      <c r="I23" s="201">
        <v>14.285714285714285</v>
      </c>
      <c r="J23" s="201">
        <v>60</v>
      </c>
      <c r="K23" s="201">
        <v>16.666666666666664</v>
      </c>
    </row>
    <row r="24" spans="6:11" x14ac:dyDescent="0.25">
      <c r="G24" s="164" t="s">
        <v>83</v>
      </c>
      <c r="H24" s="162" t="s">
        <v>84</v>
      </c>
      <c r="I24" s="201">
        <v>38.46153846153846</v>
      </c>
      <c r="J24" s="201">
        <v>9.0909090909090917</v>
      </c>
      <c r="K24" s="201">
        <v>-8.3333333333333339</v>
      </c>
    </row>
    <row r="25" spans="6:11" x14ac:dyDescent="0.25">
      <c r="G25" s="164" t="s">
        <v>85</v>
      </c>
      <c r="H25" s="162" t="s">
        <v>86</v>
      </c>
      <c r="I25" s="201">
        <v>33.333333333333336</v>
      </c>
      <c r="J25" s="201">
        <v>-20</v>
      </c>
      <c r="K25" s="201">
        <v>33.333333333333336</v>
      </c>
    </row>
    <row r="26" spans="6:11" x14ac:dyDescent="0.25">
      <c r="F26" s="59">
        <v>2012</v>
      </c>
      <c r="G26" s="164" t="s">
        <v>105</v>
      </c>
      <c r="H26" s="162" t="s">
        <v>106</v>
      </c>
      <c r="I26" s="201">
        <v>33.333333333333336</v>
      </c>
      <c r="J26" s="201">
        <v>14.285714285714286</v>
      </c>
      <c r="K26" s="201">
        <v>-37.5</v>
      </c>
    </row>
    <row r="27" spans="6:11" x14ac:dyDescent="0.25">
      <c r="G27" s="164" t="s">
        <v>81</v>
      </c>
      <c r="H27" s="162" t="s">
        <v>82</v>
      </c>
      <c r="I27" s="201">
        <v>-25</v>
      </c>
      <c r="J27" s="201">
        <v>-16.666666666666668</v>
      </c>
      <c r="K27" s="201">
        <v>-14.285714285714286</v>
      </c>
    </row>
    <row r="28" spans="6:11" x14ac:dyDescent="0.25">
      <c r="G28" s="164" t="s">
        <v>83</v>
      </c>
      <c r="H28" s="162" t="s">
        <v>84</v>
      </c>
      <c r="I28" s="201">
        <v>25</v>
      </c>
      <c r="J28" s="201">
        <v>-10</v>
      </c>
      <c r="K28" s="201">
        <v>0</v>
      </c>
    </row>
    <row r="29" spans="6:11" x14ac:dyDescent="0.25">
      <c r="G29" s="164" t="s">
        <v>85</v>
      </c>
      <c r="H29" s="162" t="s">
        <v>86</v>
      </c>
      <c r="I29" s="201">
        <v>14.285714285714286</v>
      </c>
      <c r="J29" s="201">
        <v>-28.571428571428573</v>
      </c>
      <c r="K29" s="201">
        <v>-14.285714285714286</v>
      </c>
    </row>
    <row r="30" spans="6:11" x14ac:dyDescent="0.25">
      <c r="F30" s="59">
        <v>2013</v>
      </c>
      <c r="G30" s="164" t="s">
        <v>107</v>
      </c>
      <c r="H30" s="162" t="s">
        <v>108</v>
      </c>
      <c r="I30" s="201">
        <v>16.666666666666668</v>
      </c>
      <c r="J30" s="201">
        <v>22.222222222222221</v>
      </c>
      <c r="K30" s="201">
        <v>-44.444444444444443</v>
      </c>
    </row>
    <row r="31" spans="6:11" x14ac:dyDescent="0.25">
      <c r="G31" s="164" t="s">
        <v>81</v>
      </c>
      <c r="H31" s="162" t="s">
        <v>82</v>
      </c>
      <c r="I31" s="201">
        <v>27.272727272727273</v>
      </c>
      <c r="J31" s="201">
        <v>0</v>
      </c>
      <c r="K31" s="201">
        <v>-9.0909090909090917</v>
      </c>
    </row>
    <row r="32" spans="6:11" x14ac:dyDescent="0.25">
      <c r="G32" s="164" t="s">
        <v>83</v>
      </c>
      <c r="H32" s="162" t="s">
        <v>84</v>
      </c>
      <c r="I32" s="201">
        <v>23.80952380952381</v>
      </c>
      <c r="J32" s="201">
        <v>6.25</v>
      </c>
      <c r="K32" s="201">
        <v>11.111111111111111</v>
      </c>
    </row>
    <row r="33" spans="6:11" x14ac:dyDescent="0.25">
      <c r="G33" s="164" t="s">
        <v>85</v>
      </c>
      <c r="H33" s="162" t="s">
        <v>86</v>
      </c>
      <c r="I33" s="201">
        <v>55.555555555555557</v>
      </c>
      <c r="J33" s="201">
        <v>25</v>
      </c>
      <c r="K33" s="201">
        <v>33.333333333333336</v>
      </c>
    </row>
    <row r="34" spans="6:11" x14ac:dyDescent="0.25">
      <c r="F34" s="59">
        <v>2014</v>
      </c>
      <c r="G34" s="164" t="s">
        <v>109</v>
      </c>
      <c r="H34" s="162" t="s">
        <v>110</v>
      </c>
      <c r="I34" s="201">
        <v>38.46153846153846</v>
      </c>
      <c r="J34" s="201">
        <v>16.666666666666668</v>
      </c>
      <c r="K34" s="201">
        <v>8.3333333333333339</v>
      </c>
    </row>
    <row r="35" spans="6:11" x14ac:dyDescent="0.25">
      <c r="G35" s="164" t="s">
        <v>81</v>
      </c>
      <c r="H35" s="162" t="s">
        <v>82</v>
      </c>
      <c r="I35" s="201">
        <v>60</v>
      </c>
      <c r="J35" s="201">
        <v>15.384615384615385</v>
      </c>
      <c r="K35" s="201">
        <v>50</v>
      </c>
    </row>
    <row r="36" spans="6:11" x14ac:dyDescent="0.25">
      <c r="G36" s="164" t="s">
        <v>83</v>
      </c>
      <c r="H36" s="162" t="s">
        <v>84</v>
      </c>
      <c r="I36" s="201">
        <v>71.428571428571431</v>
      </c>
      <c r="J36" s="201">
        <v>53.846153846153847</v>
      </c>
      <c r="K36" s="201">
        <v>38.461538461538467</v>
      </c>
    </row>
    <row r="37" spans="6:11" x14ac:dyDescent="0.25">
      <c r="G37" s="164" t="s">
        <v>85</v>
      </c>
      <c r="H37" s="162" t="s">
        <v>86</v>
      </c>
      <c r="I37" s="201">
        <v>62.5</v>
      </c>
      <c r="J37" s="201">
        <v>28.571428571428573</v>
      </c>
      <c r="K37" s="201">
        <v>-14.285714285714285</v>
      </c>
    </row>
    <row r="38" spans="6:11" x14ac:dyDescent="0.25">
      <c r="F38" s="59">
        <v>2015</v>
      </c>
      <c r="G38" s="164" t="s">
        <v>111</v>
      </c>
      <c r="H38" s="162" t="s">
        <v>112</v>
      </c>
      <c r="I38" s="201">
        <v>63.636363636363633</v>
      </c>
      <c r="J38" s="201">
        <v>0</v>
      </c>
      <c r="K38" s="201">
        <v>-14.285714285714285</v>
      </c>
    </row>
    <row r="39" spans="6:11" x14ac:dyDescent="0.25">
      <c r="G39" s="164" t="s">
        <v>81</v>
      </c>
      <c r="H39" s="162" t="s">
        <v>82</v>
      </c>
      <c r="I39" s="201">
        <v>78.94736842105263</v>
      </c>
      <c r="J39" s="201">
        <v>64.705882352941188</v>
      </c>
      <c r="K39" s="201">
        <v>50</v>
      </c>
    </row>
    <row r="40" spans="6:11" x14ac:dyDescent="0.25">
      <c r="G40" s="164" t="s">
        <v>83</v>
      </c>
      <c r="H40" s="162" t="s">
        <v>84</v>
      </c>
      <c r="I40" s="201">
        <v>87.5</v>
      </c>
      <c r="J40" s="201">
        <v>76.923076923076934</v>
      </c>
      <c r="K40" s="201">
        <v>38.46153846153846</v>
      </c>
    </row>
    <row r="41" spans="6:11" x14ac:dyDescent="0.25">
      <c r="G41" s="164" t="s">
        <v>85</v>
      </c>
      <c r="H41" s="162" t="s">
        <v>86</v>
      </c>
      <c r="I41" s="201">
        <v>100</v>
      </c>
      <c r="J41" s="201">
        <v>64.705882352941174</v>
      </c>
      <c r="K41" s="201">
        <v>58.82352941176471</v>
      </c>
    </row>
    <row r="42" spans="6:11" x14ac:dyDescent="0.25">
      <c r="F42" s="59">
        <v>2016</v>
      </c>
      <c r="G42" s="164" t="s">
        <v>113</v>
      </c>
      <c r="H42" s="162" t="s">
        <v>114</v>
      </c>
      <c r="I42" s="201">
        <v>95.454545454545453</v>
      </c>
      <c r="J42" s="201">
        <v>60</v>
      </c>
      <c r="K42" s="201">
        <v>77.272727272727266</v>
      </c>
    </row>
    <row r="43" spans="6:11" x14ac:dyDescent="0.25">
      <c r="G43" s="164" t="s">
        <v>81</v>
      </c>
      <c r="H43" s="162" t="s">
        <v>82</v>
      </c>
      <c r="I43" s="201">
        <v>92</v>
      </c>
      <c r="J43" s="201">
        <v>65.217391304347828</v>
      </c>
      <c r="K43" s="201">
        <v>64</v>
      </c>
    </row>
    <row r="44" spans="6:11" x14ac:dyDescent="0.25">
      <c r="G44" s="164" t="s">
        <v>83</v>
      </c>
      <c r="H44" s="162" t="s">
        <v>84</v>
      </c>
      <c r="I44" s="201">
        <v>70</v>
      </c>
      <c r="J44" s="201">
        <v>80.952380952380949</v>
      </c>
      <c r="K44" s="201">
        <v>66.666666666666657</v>
      </c>
    </row>
    <row r="45" spans="6:11" x14ac:dyDescent="0.25">
      <c r="G45" s="164" t="s">
        <v>85</v>
      </c>
      <c r="H45" s="162" t="s">
        <v>86</v>
      </c>
      <c r="I45" s="201">
        <v>78.571428571428569</v>
      </c>
      <c r="J45" s="201">
        <v>66.666666666666657</v>
      </c>
      <c r="K45" s="201">
        <v>58.333333333333329</v>
      </c>
    </row>
    <row r="46" spans="6:11" x14ac:dyDescent="0.25">
      <c r="F46" s="59">
        <v>2017</v>
      </c>
      <c r="G46" s="164" t="s">
        <v>115</v>
      </c>
      <c r="H46" s="162" t="s">
        <v>116</v>
      </c>
      <c r="I46" s="201">
        <v>72.727272727272734</v>
      </c>
      <c r="J46" s="201">
        <v>78.260869565217391</v>
      </c>
      <c r="K46" s="201">
        <v>65</v>
      </c>
    </row>
    <row r="47" spans="6:11" x14ac:dyDescent="0.25">
      <c r="G47" s="164" t="s">
        <v>81</v>
      </c>
      <c r="H47" s="162" t="s">
        <v>82</v>
      </c>
      <c r="I47" s="201">
        <v>60</v>
      </c>
      <c r="J47" s="201">
        <v>61.111111111111114</v>
      </c>
      <c r="K47" s="201">
        <v>58.82352941176471</v>
      </c>
    </row>
    <row r="48" spans="6:11" x14ac:dyDescent="0.25">
      <c r="G48" s="164" t="s">
        <v>83</v>
      </c>
      <c r="H48" s="162" t="s">
        <v>84</v>
      </c>
      <c r="I48" s="201">
        <v>68.421052631578945</v>
      </c>
      <c r="J48" s="201">
        <v>64.705882352941174</v>
      </c>
      <c r="K48" s="201">
        <v>61.111111111111114</v>
      </c>
    </row>
    <row r="49" spans="6:11" x14ac:dyDescent="0.25">
      <c r="G49" s="164" t="s">
        <v>85</v>
      </c>
      <c r="H49" s="162" t="s">
        <v>86</v>
      </c>
      <c r="I49" s="201">
        <v>72</v>
      </c>
      <c r="J49" s="201">
        <v>60.869565217391312</v>
      </c>
      <c r="K49" s="201">
        <v>52.173913043478258</v>
      </c>
    </row>
    <row r="50" spans="6:11" x14ac:dyDescent="0.25">
      <c r="F50" s="59">
        <v>2018</v>
      </c>
      <c r="G50" s="164" t="s">
        <v>117</v>
      </c>
      <c r="H50" s="162" t="s">
        <v>118</v>
      </c>
      <c r="I50" s="201">
        <v>65</v>
      </c>
      <c r="J50" s="201">
        <v>74</v>
      </c>
      <c r="K50" s="201">
        <v>56</v>
      </c>
    </row>
    <row r="51" spans="6:11" x14ac:dyDescent="0.25">
      <c r="G51" s="164" t="s">
        <v>81</v>
      </c>
      <c r="H51" s="162" t="s">
        <v>82</v>
      </c>
      <c r="I51" s="201">
        <v>69.565217391304344</v>
      </c>
      <c r="J51" s="201">
        <v>54.54545454545454</v>
      </c>
      <c r="K51" s="201">
        <v>57.142857142857139</v>
      </c>
    </row>
    <row r="52" spans="6:11" x14ac:dyDescent="0.25">
      <c r="G52" s="164" t="s">
        <v>83</v>
      </c>
      <c r="H52" s="162" t="s">
        <v>84</v>
      </c>
      <c r="I52" s="201">
        <v>62.5</v>
      </c>
      <c r="J52" s="201">
        <v>42.857142857142854</v>
      </c>
      <c r="K52" s="201">
        <v>23.076923076923077</v>
      </c>
    </row>
    <row r="53" spans="6:11" x14ac:dyDescent="0.25">
      <c r="G53" s="164" t="s">
        <v>85</v>
      </c>
      <c r="H53" s="162" t="s">
        <v>86</v>
      </c>
      <c r="I53" s="201">
        <v>52.941176470588239</v>
      </c>
      <c r="J53" s="201">
        <v>41.17647058823529</v>
      </c>
      <c r="K53" s="201">
        <v>35.294117647058826</v>
      </c>
    </row>
    <row r="54" spans="6:11" x14ac:dyDescent="0.25">
      <c r="F54" s="59">
        <v>2019</v>
      </c>
      <c r="G54" s="164" t="s">
        <v>570</v>
      </c>
      <c r="H54" s="162" t="s">
        <v>273</v>
      </c>
      <c r="I54" s="201">
        <v>45.454545454545453</v>
      </c>
      <c r="J54" s="201">
        <v>50</v>
      </c>
      <c r="K54" s="201">
        <v>37.5</v>
      </c>
    </row>
    <row r="55" spans="6:11" x14ac:dyDescent="0.25">
      <c r="G55" s="164" t="s">
        <v>81</v>
      </c>
      <c r="H55" s="162" t="s">
        <v>82</v>
      </c>
      <c r="I55" s="201">
        <v>54.54545454545454</v>
      </c>
      <c r="J55" s="201">
        <v>52.173913043478258</v>
      </c>
      <c r="K55" s="201">
        <v>47.619047619047613</v>
      </c>
    </row>
    <row r="56" spans="6:11" x14ac:dyDescent="0.25">
      <c r="G56" s="164" t="s">
        <v>83</v>
      </c>
      <c r="H56" s="162" t="s">
        <v>84</v>
      </c>
      <c r="I56" s="201">
        <v>52.941176470588239</v>
      </c>
      <c r="J56" s="201">
        <v>47.058823529411761</v>
      </c>
      <c r="K56" s="201">
        <v>26.666666666666668</v>
      </c>
    </row>
    <row r="57" spans="6:11" x14ac:dyDescent="0.25">
      <c r="G57" s="164" t="s">
        <v>85</v>
      </c>
      <c r="H57" s="162" t="s">
        <v>86</v>
      </c>
      <c r="I57" s="201">
        <v>26.923076923076923</v>
      </c>
      <c r="J57" s="201">
        <v>44</v>
      </c>
      <c r="K57" s="201">
        <v>16.000000000000004</v>
      </c>
    </row>
  </sheetData>
  <hyperlinks>
    <hyperlink ref="C1" location="Jegyzék_index!A1" display="Vissza a jegyzékre / Return to the Index" xr:uid="{AF3C1D7A-DDB0-44E5-9F68-73CE476A815E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F46FA-5288-48D6-A585-B5361E5F2082}">
  <dimension ref="A1:G185"/>
  <sheetViews>
    <sheetView showGridLines="0" zoomScale="75" zoomScaleNormal="75" workbookViewId="0"/>
  </sheetViews>
  <sheetFormatPr defaultRowHeight="12" x14ac:dyDescent="0.2"/>
  <cols>
    <col min="1" max="1" width="13.7109375" style="13" bestFit="1" customWidth="1"/>
    <col min="2" max="2" width="82.140625" style="13" bestFit="1" customWidth="1"/>
    <col min="3" max="4" width="9.140625" style="13"/>
    <col min="5" max="5" width="11.28515625" style="13" bestFit="1" customWidth="1"/>
    <col min="6" max="6" width="11.7109375" style="13" customWidth="1"/>
    <col min="7" max="7" width="13.5703125" style="13" customWidth="1"/>
    <col min="8" max="16384" width="9.140625" style="13"/>
  </cols>
  <sheetData>
    <row r="1" spans="1:7" ht="15.75" x14ac:dyDescent="0.25">
      <c r="A1" s="1" t="s">
        <v>5</v>
      </c>
      <c r="B1" s="10" t="s">
        <v>25</v>
      </c>
      <c r="C1" s="195" t="s">
        <v>569</v>
      </c>
    </row>
    <row r="2" spans="1:7" ht="15.75" x14ac:dyDescent="0.25">
      <c r="A2" s="1" t="s">
        <v>6</v>
      </c>
      <c r="B2" s="10" t="s">
        <v>152</v>
      </c>
    </row>
    <row r="3" spans="1:7" ht="15.75" x14ac:dyDescent="0.25">
      <c r="A3" s="1" t="s">
        <v>7</v>
      </c>
      <c r="B3" s="3" t="s">
        <v>12</v>
      </c>
    </row>
    <row r="4" spans="1:7" ht="15.75" x14ac:dyDescent="0.25">
      <c r="A4" s="1" t="s">
        <v>8</v>
      </c>
      <c r="B4" s="3" t="s">
        <v>16</v>
      </c>
    </row>
    <row r="5" spans="1:7" ht="15.75" x14ac:dyDescent="0.25">
      <c r="A5" s="2" t="s">
        <v>9</v>
      </c>
      <c r="B5" s="3"/>
    </row>
    <row r="6" spans="1:7" ht="15.75" x14ac:dyDescent="0.25">
      <c r="A6" s="2" t="s">
        <v>10</v>
      </c>
      <c r="B6" s="3"/>
    </row>
    <row r="8" spans="1:7" ht="78.75" x14ac:dyDescent="0.25">
      <c r="E8" s="16"/>
      <c r="F8" s="18" t="s">
        <v>15</v>
      </c>
      <c r="G8" s="18" t="s">
        <v>120</v>
      </c>
    </row>
    <row r="9" spans="1:7" ht="63" x14ac:dyDescent="0.25">
      <c r="E9" s="16"/>
      <c r="F9" s="18" t="s">
        <v>2</v>
      </c>
      <c r="G9" s="18" t="s">
        <v>693</v>
      </c>
    </row>
    <row r="10" spans="1:7" ht="15.75" x14ac:dyDescent="0.25">
      <c r="E10" s="17">
        <v>38718</v>
      </c>
      <c r="F10" s="19">
        <v>861.36116566731334</v>
      </c>
      <c r="G10" s="19">
        <v>1580.0953591074654</v>
      </c>
    </row>
    <row r="11" spans="1:7" ht="15.75" x14ac:dyDescent="0.25">
      <c r="E11" s="17">
        <v>38808</v>
      </c>
      <c r="F11" s="19">
        <v>859.23080893044539</v>
      </c>
      <c r="G11" s="19">
        <v>1581.0639343205921</v>
      </c>
    </row>
    <row r="12" spans="1:7" ht="15.75" x14ac:dyDescent="0.25">
      <c r="E12" s="17">
        <v>38899</v>
      </c>
      <c r="F12" s="19">
        <v>859.46648324451155</v>
      </c>
      <c r="G12" s="19">
        <v>1578.2426351037077</v>
      </c>
    </row>
    <row r="13" spans="1:7" ht="15.75" x14ac:dyDescent="0.25">
      <c r="E13" s="17">
        <v>38991</v>
      </c>
      <c r="F13" s="19">
        <v>871.06294215772994</v>
      </c>
      <c r="G13" s="19">
        <v>1591.2913224682354</v>
      </c>
    </row>
    <row r="14" spans="1:7" ht="15.75" x14ac:dyDescent="0.25">
      <c r="E14" s="17">
        <v>39083</v>
      </c>
      <c r="F14" s="19">
        <v>865.534972083811</v>
      </c>
      <c r="G14" s="19">
        <v>1585.6101476108902</v>
      </c>
    </row>
    <row r="15" spans="1:7" ht="15.75" x14ac:dyDescent="0.25">
      <c r="E15" s="17">
        <v>39173</v>
      </c>
      <c r="F15" s="19">
        <v>871.96044605019176</v>
      </c>
      <c r="G15" s="19">
        <v>1595.7082290646667</v>
      </c>
    </row>
    <row r="16" spans="1:7" ht="15.75" x14ac:dyDescent="0.25">
      <c r="E16" s="17">
        <v>39264</v>
      </c>
      <c r="F16" s="19">
        <v>861.17357907142218</v>
      </c>
      <c r="G16" s="19">
        <v>1605.9855879692122</v>
      </c>
    </row>
    <row r="17" spans="5:7" ht="15.75" x14ac:dyDescent="0.25">
      <c r="E17" s="17">
        <v>39356</v>
      </c>
      <c r="F17" s="19">
        <v>855.65902279457498</v>
      </c>
      <c r="G17" s="19">
        <v>1595.6454123552296</v>
      </c>
    </row>
    <row r="18" spans="5:7" ht="15.75" x14ac:dyDescent="0.25">
      <c r="E18" s="17">
        <v>39448</v>
      </c>
      <c r="F18" s="19">
        <v>844.70902607656831</v>
      </c>
      <c r="G18" s="19">
        <v>1595.4650187720999</v>
      </c>
    </row>
    <row r="19" spans="5:7" ht="15.75" x14ac:dyDescent="0.25">
      <c r="E19" s="17">
        <v>39539</v>
      </c>
      <c r="F19" s="19">
        <v>845.24062493001202</v>
      </c>
      <c r="G19" s="19">
        <v>1593.421933971098</v>
      </c>
    </row>
    <row r="20" spans="5:7" ht="15.75" x14ac:dyDescent="0.25">
      <c r="E20" s="17">
        <v>39630</v>
      </c>
      <c r="F20" s="19">
        <v>849.22636303299339</v>
      </c>
      <c r="G20" s="19">
        <v>1611.6131442667815</v>
      </c>
    </row>
    <row r="21" spans="5:7" ht="15.75" x14ac:dyDescent="0.25">
      <c r="E21" s="17">
        <v>39722</v>
      </c>
      <c r="F21" s="19">
        <v>827.65398596042598</v>
      </c>
      <c r="G21" s="19">
        <v>1604.8699029900208</v>
      </c>
    </row>
    <row r="22" spans="5:7" ht="15.75" x14ac:dyDescent="0.25">
      <c r="E22" s="17">
        <v>39814</v>
      </c>
      <c r="F22" s="19">
        <v>805.35222107267884</v>
      </c>
      <c r="G22" s="19">
        <v>1573.2466073794872</v>
      </c>
    </row>
    <row r="23" spans="5:7" ht="15.75" x14ac:dyDescent="0.25">
      <c r="E23" s="17">
        <v>39904</v>
      </c>
      <c r="F23" s="19">
        <v>790.18201581195797</v>
      </c>
      <c r="G23" s="19">
        <v>1557.3324119114247</v>
      </c>
    </row>
    <row r="24" spans="5:7" ht="15.75" x14ac:dyDescent="0.25">
      <c r="E24" s="17">
        <v>39995</v>
      </c>
      <c r="F24" s="19">
        <v>773.17350777002866</v>
      </c>
      <c r="G24" s="19">
        <v>1521.5062518929506</v>
      </c>
    </row>
    <row r="25" spans="5:7" ht="15.75" x14ac:dyDescent="0.25">
      <c r="E25" s="17">
        <v>40087</v>
      </c>
      <c r="F25" s="19">
        <v>775.13225534533478</v>
      </c>
      <c r="G25" s="19">
        <v>1530.8527288161365</v>
      </c>
    </row>
    <row r="26" spans="5:7" ht="15.75" x14ac:dyDescent="0.25">
      <c r="E26" s="17">
        <v>40179</v>
      </c>
      <c r="F26" s="19">
        <v>768.69833168675223</v>
      </c>
      <c r="G26" s="19">
        <v>1537.3541218252919</v>
      </c>
    </row>
    <row r="27" spans="5:7" ht="15.75" x14ac:dyDescent="0.25">
      <c r="E27" s="17">
        <v>40269</v>
      </c>
      <c r="F27" s="19">
        <v>780.93943174990579</v>
      </c>
      <c r="G27" s="19">
        <v>1523.9042973441985</v>
      </c>
    </row>
    <row r="28" spans="5:7" ht="15.75" x14ac:dyDescent="0.25">
      <c r="E28" s="17">
        <v>40360</v>
      </c>
      <c r="F28" s="19">
        <v>782.75054557671479</v>
      </c>
      <c r="G28" s="19">
        <v>1521.9559879460078</v>
      </c>
    </row>
    <row r="29" spans="5:7" ht="15.75" x14ac:dyDescent="0.25">
      <c r="E29" s="17">
        <v>40452</v>
      </c>
      <c r="F29" s="19">
        <v>778.51469098662744</v>
      </c>
      <c r="G29" s="19">
        <v>1524.2145928845025</v>
      </c>
    </row>
    <row r="30" spans="5:7" ht="15.75" x14ac:dyDescent="0.25">
      <c r="E30" s="17">
        <v>40544</v>
      </c>
      <c r="F30" s="19">
        <v>791.25487699253631</v>
      </c>
      <c r="G30" s="19">
        <v>1525.7547406924339</v>
      </c>
    </row>
    <row r="31" spans="5:7" ht="15.75" x14ac:dyDescent="0.25">
      <c r="E31" s="17">
        <v>40634</v>
      </c>
      <c r="F31" s="19">
        <v>801.37674881566124</v>
      </c>
      <c r="G31" s="19">
        <v>1531.9262393630859</v>
      </c>
    </row>
    <row r="32" spans="5:7" ht="15.75" x14ac:dyDescent="0.25">
      <c r="E32" s="17">
        <v>40725</v>
      </c>
      <c r="F32" s="19">
        <v>809.70589940427863</v>
      </c>
      <c r="G32" s="19">
        <v>1529.9436060483804</v>
      </c>
    </row>
    <row r="33" spans="5:7" ht="15.75" x14ac:dyDescent="0.25">
      <c r="E33" s="17">
        <v>40817</v>
      </c>
      <c r="F33" s="19">
        <v>797.63647478752341</v>
      </c>
      <c r="G33" s="19">
        <v>1557.8414138961004</v>
      </c>
    </row>
    <row r="34" spans="5:7" ht="15.75" x14ac:dyDescent="0.25">
      <c r="E34" s="17">
        <v>40909</v>
      </c>
      <c r="F34" s="19">
        <v>791.97761238899466</v>
      </c>
      <c r="G34" s="19">
        <v>1556.2740227469631</v>
      </c>
    </row>
    <row r="35" spans="5:7" ht="15.75" x14ac:dyDescent="0.25">
      <c r="E35" s="17">
        <v>41000</v>
      </c>
      <c r="F35" s="19">
        <v>784.63218869332968</v>
      </c>
      <c r="G35" s="19">
        <v>1591.4342259175708</v>
      </c>
    </row>
    <row r="36" spans="5:7" ht="15.75" x14ac:dyDescent="0.25">
      <c r="E36" s="17">
        <v>41091</v>
      </c>
      <c r="F36" s="19">
        <v>793.26530617412516</v>
      </c>
      <c r="G36" s="19">
        <v>1610.7240692276046</v>
      </c>
    </row>
    <row r="37" spans="5:7" ht="15.75" x14ac:dyDescent="0.25">
      <c r="E37" s="17">
        <v>41183</v>
      </c>
      <c r="F37" s="19">
        <v>787.0258927435508</v>
      </c>
      <c r="G37" s="19">
        <v>1608.9216821078624</v>
      </c>
    </row>
    <row r="38" spans="5:7" ht="15.75" x14ac:dyDescent="0.25">
      <c r="E38" s="17">
        <v>41275</v>
      </c>
      <c r="F38" s="19">
        <v>790.95843032915445</v>
      </c>
      <c r="G38" s="19">
        <v>1600.7881964783692</v>
      </c>
    </row>
    <row r="39" spans="5:7" ht="15.75" x14ac:dyDescent="0.25">
      <c r="E39" s="17">
        <v>41365</v>
      </c>
      <c r="F39" s="19">
        <v>806.8232836410283</v>
      </c>
      <c r="G39" s="19">
        <v>1603.9286729573466</v>
      </c>
    </row>
    <row r="40" spans="5:7" ht="15.75" x14ac:dyDescent="0.25">
      <c r="E40" s="17">
        <v>41456</v>
      </c>
      <c r="F40" s="19">
        <v>828.29847577668284</v>
      </c>
      <c r="G40" s="19">
        <v>1608.1434418524088</v>
      </c>
    </row>
    <row r="41" spans="5:7" ht="15.75" x14ac:dyDescent="0.25">
      <c r="E41" s="17">
        <v>41548</v>
      </c>
      <c r="F41" s="19">
        <v>851.07681025313423</v>
      </c>
      <c r="G41" s="19">
        <v>1612.2126887118745</v>
      </c>
    </row>
    <row r="42" spans="5:7" ht="15.75" x14ac:dyDescent="0.25">
      <c r="E42" s="17">
        <v>41640</v>
      </c>
      <c r="F42" s="19">
        <v>871.7931480507591</v>
      </c>
      <c r="G42" s="19">
        <v>1653.0738880786546</v>
      </c>
    </row>
    <row r="43" spans="5:7" ht="15.75" x14ac:dyDescent="0.25">
      <c r="E43" s="17">
        <v>41730</v>
      </c>
      <c r="F43" s="19">
        <v>890.68381966425613</v>
      </c>
      <c r="G43" s="19">
        <v>1651.2762107602812</v>
      </c>
    </row>
    <row r="44" spans="5:7" ht="15.75" x14ac:dyDescent="0.25">
      <c r="E44" s="17">
        <v>41821</v>
      </c>
      <c r="F44" s="19">
        <v>896.65677993649183</v>
      </c>
      <c r="G44" s="19">
        <v>1656.0516390028283</v>
      </c>
    </row>
    <row r="45" spans="5:7" ht="15.75" x14ac:dyDescent="0.25">
      <c r="E45" s="17">
        <v>41913</v>
      </c>
      <c r="F45" s="19">
        <v>895.49125234849294</v>
      </c>
      <c r="G45" s="19">
        <v>1652.7492621582373</v>
      </c>
    </row>
    <row r="46" spans="5:7" ht="15.75" x14ac:dyDescent="0.25">
      <c r="E46" s="17">
        <v>42005</v>
      </c>
      <c r="F46" s="19">
        <v>895.69723952826564</v>
      </c>
      <c r="G46" s="19">
        <v>1665.2128327634043</v>
      </c>
    </row>
    <row r="47" spans="5:7" ht="15.75" x14ac:dyDescent="0.25">
      <c r="E47" s="17">
        <v>42095</v>
      </c>
      <c r="F47" s="19">
        <v>899.25649961141892</v>
      </c>
      <c r="G47" s="19">
        <v>1676.9867179640642</v>
      </c>
    </row>
    <row r="48" spans="5:7" ht="15.75" x14ac:dyDescent="0.25">
      <c r="E48" s="17">
        <v>42186</v>
      </c>
      <c r="F48" s="19">
        <v>900.62406843381325</v>
      </c>
      <c r="G48" s="19">
        <v>1717.1254554531768</v>
      </c>
    </row>
    <row r="49" spans="5:7" ht="15.75" x14ac:dyDescent="0.25">
      <c r="E49" s="17">
        <v>42278</v>
      </c>
      <c r="F49" s="19">
        <v>911.15219242650289</v>
      </c>
      <c r="G49" s="19">
        <v>1713.2209938193539</v>
      </c>
    </row>
    <row r="50" spans="5:7" ht="15.75" x14ac:dyDescent="0.25">
      <c r="E50" s="17">
        <v>42370</v>
      </c>
      <c r="F50" s="19">
        <v>920.8149135838903</v>
      </c>
      <c r="G50" s="19">
        <v>1723.3823155510549</v>
      </c>
    </row>
    <row r="51" spans="5:7" ht="15.75" x14ac:dyDescent="0.25">
      <c r="E51" s="17">
        <v>42461</v>
      </c>
      <c r="F51" s="19">
        <v>924.02993896174826</v>
      </c>
      <c r="G51" s="19">
        <v>1744.7996143716205</v>
      </c>
    </row>
    <row r="52" spans="5:7" ht="15.75" x14ac:dyDescent="0.25">
      <c r="E52" s="17">
        <v>42552</v>
      </c>
      <c r="F52" s="19">
        <v>949.03806319601347</v>
      </c>
      <c r="G52" s="19">
        <v>1739.5042952169242</v>
      </c>
    </row>
    <row r="53" spans="5:7" ht="15.75" x14ac:dyDescent="0.25">
      <c r="E53" s="17">
        <v>42644</v>
      </c>
      <c r="F53" s="19">
        <v>961.90308425834689</v>
      </c>
      <c r="G53" s="19">
        <v>1757.8537748604006</v>
      </c>
    </row>
    <row r="54" spans="5:7" ht="15.75" x14ac:dyDescent="0.25">
      <c r="E54" s="17">
        <v>42736</v>
      </c>
      <c r="F54" s="19">
        <v>981.37134591723293</v>
      </c>
      <c r="G54" s="19">
        <v>1736.3902620911438</v>
      </c>
    </row>
    <row r="55" spans="5:7" ht="15.75" x14ac:dyDescent="0.25">
      <c r="E55" s="17">
        <v>42826</v>
      </c>
      <c r="F55" s="19">
        <v>988.11052258203881</v>
      </c>
      <c r="G55" s="19">
        <v>1746.9062632966488</v>
      </c>
    </row>
    <row r="56" spans="5:7" ht="15.75" x14ac:dyDescent="0.25">
      <c r="E56" s="17">
        <v>42917</v>
      </c>
      <c r="F56" s="19">
        <v>988.10423310027193</v>
      </c>
      <c r="G56" s="19">
        <v>1743.8203978915724</v>
      </c>
    </row>
    <row r="57" spans="5:7" ht="15.75" x14ac:dyDescent="0.25">
      <c r="E57" s="17">
        <v>43009</v>
      </c>
      <c r="F57" s="19">
        <v>994.06189840045681</v>
      </c>
      <c r="G57" s="19">
        <v>1737.1970767206346</v>
      </c>
    </row>
    <row r="58" spans="5:7" ht="15.75" x14ac:dyDescent="0.25">
      <c r="E58" s="17">
        <v>43101</v>
      </c>
      <c r="F58" s="19">
        <v>1001.468674079378</v>
      </c>
      <c r="G58" s="19">
        <v>1728.5128020971831</v>
      </c>
    </row>
    <row r="59" spans="5:7" ht="15.75" x14ac:dyDescent="0.25">
      <c r="E59" s="17">
        <v>43191</v>
      </c>
      <c r="F59" s="19">
        <v>999.24518151180371</v>
      </c>
      <c r="G59" s="19">
        <v>1735.2518939622289</v>
      </c>
    </row>
    <row r="60" spans="5:7" ht="15.75" x14ac:dyDescent="0.25">
      <c r="E60" s="17">
        <v>43282</v>
      </c>
      <c r="F60" s="19">
        <v>1002.4002713431557</v>
      </c>
      <c r="G60" s="19">
        <v>1740.6219684279472</v>
      </c>
    </row>
    <row r="61" spans="5:7" ht="15.75" x14ac:dyDescent="0.25">
      <c r="E61" s="17">
        <v>43374</v>
      </c>
      <c r="F61" s="19">
        <v>1009.365133065663</v>
      </c>
      <c r="G61" s="19">
        <v>1734.1108555126416</v>
      </c>
    </row>
    <row r="62" spans="5:7" ht="15.75" x14ac:dyDescent="0.25">
      <c r="E62" s="17">
        <v>43466</v>
      </c>
      <c r="F62" s="19">
        <v>1008.7498130437508</v>
      </c>
      <c r="G62" s="19">
        <v>1777.8027260416743</v>
      </c>
    </row>
    <row r="63" spans="5:7" ht="15.75" x14ac:dyDescent="0.25">
      <c r="E63" s="17">
        <v>43556</v>
      </c>
      <c r="F63" s="19">
        <v>1003.5020819874936</v>
      </c>
      <c r="G63" s="19">
        <v>1772.0122217988983</v>
      </c>
    </row>
    <row r="64" spans="5:7" ht="15.75" x14ac:dyDescent="0.25">
      <c r="E64" s="17">
        <v>43647</v>
      </c>
      <c r="F64" s="19">
        <v>987.86901861320382</v>
      </c>
      <c r="G64" s="19">
        <v>1794.2704546732521</v>
      </c>
    </row>
    <row r="65" spans="5:7" ht="15.75" x14ac:dyDescent="0.25">
      <c r="E65" s="17">
        <v>43739</v>
      </c>
      <c r="F65" s="19">
        <v>986.11208635555238</v>
      </c>
      <c r="G65" s="19">
        <v>1801.5235674861744</v>
      </c>
    </row>
    <row r="66" spans="5:7" x14ac:dyDescent="0.2">
      <c r="E66" s="14"/>
      <c r="F66" s="15"/>
      <c r="G66" s="15"/>
    </row>
    <row r="67" spans="5:7" x14ac:dyDescent="0.2">
      <c r="E67" s="14"/>
      <c r="F67" s="15"/>
      <c r="G67" s="15"/>
    </row>
    <row r="68" spans="5:7" x14ac:dyDescent="0.2">
      <c r="E68" s="14"/>
      <c r="F68" s="15"/>
      <c r="G68" s="15"/>
    </row>
    <row r="69" spans="5:7" x14ac:dyDescent="0.2">
      <c r="E69" s="14"/>
      <c r="F69" s="15"/>
      <c r="G69" s="15"/>
    </row>
    <row r="70" spans="5:7" x14ac:dyDescent="0.2">
      <c r="E70" s="14"/>
      <c r="F70" s="15"/>
      <c r="G70" s="15"/>
    </row>
    <row r="71" spans="5:7" x14ac:dyDescent="0.2">
      <c r="E71" s="14"/>
      <c r="F71" s="15"/>
      <c r="G71" s="15"/>
    </row>
    <row r="72" spans="5:7" x14ac:dyDescent="0.2">
      <c r="E72" s="14"/>
      <c r="F72" s="15"/>
      <c r="G72" s="15"/>
    </row>
    <row r="73" spans="5:7" x14ac:dyDescent="0.2">
      <c r="E73" s="14"/>
      <c r="F73" s="15"/>
      <c r="G73" s="15"/>
    </row>
    <row r="74" spans="5:7" x14ac:dyDescent="0.2">
      <c r="E74" s="14"/>
      <c r="F74" s="15"/>
      <c r="G74" s="15"/>
    </row>
    <row r="75" spans="5:7" x14ac:dyDescent="0.2">
      <c r="E75" s="14"/>
      <c r="F75" s="15"/>
      <c r="G75" s="15"/>
    </row>
    <row r="76" spans="5:7" x14ac:dyDescent="0.2">
      <c r="E76" s="14"/>
      <c r="F76" s="15"/>
      <c r="G76" s="15"/>
    </row>
    <row r="77" spans="5:7" x14ac:dyDescent="0.2">
      <c r="E77" s="14"/>
      <c r="F77" s="15"/>
      <c r="G77" s="15"/>
    </row>
    <row r="78" spans="5:7" x14ac:dyDescent="0.2">
      <c r="E78" s="14"/>
      <c r="F78" s="15"/>
      <c r="G78" s="15"/>
    </row>
    <row r="79" spans="5:7" x14ac:dyDescent="0.2">
      <c r="E79" s="14"/>
      <c r="F79" s="15"/>
      <c r="G79" s="15"/>
    </row>
    <row r="80" spans="5:7" x14ac:dyDescent="0.2">
      <c r="E80" s="14"/>
      <c r="F80" s="15"/>
      <c r="G80" s="15"/>
    </row>
    <row r="81" spans="5:7" x14ac:dyDescent="0.2">
      <c r="E81" s="14"/>
      <c r="F81" s="15"/>
      <c r="G81" s="15"/>
    </row>
    <row r="82" spans="5:7" x14ac:dyDescent="0.2">
      <c r="E82" s="14"/>
      <c r="F82" s="15"/>
      <c r="G82" s="15"/>
    </row>
    <row r="83" spans="5:7" x14ac:dyDescent="0.2">
      <c r="E83" s="14"/>
      <c r="F83" s="15"/>
      <c r="G83" s="15"/>
    </row>
    <row r="84" spans="5:7" x14ac:dyDescent="0.2">
      <c r="E84" s="14"/>
      <c r="F84" s="15"/>
      <c r="G84" s="15"/>
    </row>
    <row r="85" spans="5:7" x14ac:dyDescent="0.2">
      <c r="E85" s="14"/>
      <c r="F85" s="15"/>
      <c r="G85" s="15"/>
    </row>
    <row r="86" spans="5:7" x14ac:dyDescent="0.2">
      <c r="E86" s="14"/>
      <c r="F86" s="15"/>
      <c r="G86" s="15"/>
    </row>
    <row r="87" spans="5:7" x14ac:dyDescent="0.2">
      <c r="E87" s="14"/>
      <c r="F87" s="15"/>
      <c r="G87" s="15"/>
    </row>
    <row r="88" spans="5:7" x14ac:dyDescent="0.2">
      <c r="E88" s="14"/>
      <c r="F88" s="15"/>
      <c r="G88" s="15"/>
    </row>
    <row r="89" spans="5:7" x14ac:dyDescent="0.2">
      <c r="E89" s="14"/>
      <c r="F89" s="15"/>
      <c r="G89" s="15"/>
    </row>
    <row r="90" spans="5:7" x14ac:dyDescent="0.2">
      <c r="E90" s="14"/>
      <c r="F90" s="15"/>
      <c r="G90" s="15"/>
    </row>
    <row r="91" spans="5:7" x14ac:dyDescent="0.2">
      <c r="E91" s="14"/>
      <c r="F91" s="15"/>
      <c r="G91" s="15"/>
    </row>
    <row r="92" spans="5:7" x14ac:dyDescent="0.2">
      <c r="E92" s="14"/>
      <c r="F92" s="15"/>
      <c r="G92" s="15"/>
    </row>
    <row r="93" spans="5:7" x14ac:dyDescent="0.2">
      <c r="E93" s="14"/>
      <c r="F93" s="15"/>
      <c r="G93" s="15"/>
    </row>
    <row r="94" spans="5:7" x14ac:dyDescent="0.2">
      <c r="E94" s="14"/>
      <c r="F94" s="15"/>
      <c r="G94" s="15"/>
    </row>
    <row r="95" spans="5:7" x14ac:dyDescent="0.2">
      <c r="E95" s="14"/>
      <c r="F95" s="15"/>
      <c r="G95" s="15"/>
    </row>
    <row r="96" spans="5:7" x14ac:dyDescent="0.2">
      <c r="E96" s="14"/>
      <c r="F96" s="15"/>
      <c r="G96" s="15"/>
    </row>
    <row r="97" spans="5:7" x14ac:dyDescent="0.2">
      <c r="E97" s="14"/>
      <c r="F97" s="15"/>
      <c r="G97" s="15"/>
    </row>
    <row r="98" spans="5:7" x14ac:dyDescent="0.2">
      <c r="E98" s="14"/>
      <c r="F98" s="15"/>
      <c r="G98" s="15"/>
    </row>
    <row r="99" spans="5:7" x14ac:dyDescent="0.2">
      <c r="E99" s="14"/>
      <c r="F99" s="15"/>
      <c r="G99" s="15"/>
    </row>
    <row r="100" spans="5:7" x14ac:dyDescent="0.2">
      <c r="E100" s="14"/>
      <c r="F100" s="15"/>
      <c r="G100" s="15"/>
    </row>
    <row r="101" spans="5:7" x14ac:dyDescent="0.2">
      <c r="E101" s="14"/>
      <c r="F101" s="15"/>
      <c r="G101" s="15"/>
    </row>
    <row r="102" spans="5:7" x14ac:dyDescent="0.2">
      <c r="E102" s="14"/>
      <c r="F102" s="15"/>
      <c r="G102" s="15"/>
    </row>
    <row r="103" spans="5:7" x14ac:dyDescent="0.2">
      <c r="E103" s="14"/>
      <c r="F103" s="15"/>
      <c r="G103" s="15"/>
    </row>
    <row r="104" spans="5:7" x14ac:dyDescent="0.2">
      <c r="E104" s="14"/>
      <c r="F104" s="15"/>
      <c r="G104" s="15"/>
    </row>
    <row r="105" spans="5:7" x14ac:dyDescent="0.2">
      <c r="E105" s="14"/>
      <c r="F105" s="15"/>
      <c r="G105" s="15"/>
    </row>
    <row r="106" spans="5:7" x14ac:dyDescent="0.2">
      <c r="E106" s="14"/>
      <c r="F106" s="15"/>
      <c r="G106" s="15"/>
    </row>
    <row r="107" spans="5:7" x14ac:dyDescent="0.2">
      <c r="E107" s="14"/>
      <c r="F107" s="15"/>
      <c r="G107" s="15"/>
    </row>
    <row r="108" spans="5:7" x14ac:dyDescent="0.2">
      <c r="E108" s="14"/>
      <c r="F108" s="15"/>
      <c r="G108" s="15"/>
    </row>
    <row r="109" spans="5:7" x14ac:dyDescent="0.2">
      <c r="E109" s="14"/>
      <c r="F109" s="15"/>
      <c r="G109" s="15"/>
    </row>
    <row r="110" spans="5:7" x14ac:dyDescent="0.2">
      <c r="E110" s="14"/>
      <c r="F110" s="15"/>
      <c r="G110" s="15"/>
    </row>
    <row r="111" spans="5:7" x14ac:dyDescent="0.2">
      <c r="E111" s="14"/>
      <c r="F111" s="15"/>
      <c r="G111" s="15"/>
    </row>
    <row r="112" spans="5:7" x14ac:dyDescent="0.2">
      <c r="E112" s="14"/>
      <c r="F112" s="15"/>
      <c r="G112" s="15"/>
    </row>
    <row r="113" spans="5:7" x14ac:dyDescent="0.2">
      <c r="E113" s="14"/>
      <c r="F113" s="15"/>
      <c r="G113" s="15"/>
    </row>
    <row r="114" spans="5:7" x14ac:dyDescent="0.2">
      <c r="E114" s="14"/>
      <c r="F114" s="15"/>
      <c r="G114" s="15"/>
    </row>
    <row r="115" spans="5:7" x14ac:dyDescent="0.2">
      <c r="E115" s="14"/>
      <c r="F115" s="15"/>
      <c r="G115" s="15"/>
    </row>
    <row r="116" spans="5:7" x14ac:dyDescent="0.2">
      <c r="E116" s="14"/>
      <c r="F116" s="15"/>
      <c r="G116" s="15"/>
    </row>
    <row r="117" spans="5:7" x14ac:dyDescent="0.2">
      <c r="E117" s="14"/>
      <c r="F117" s="15"/>
      <c r="G117" s="15"/>
    </row>
    <row r="118" spans="5:7" x14ac:dyDescent="0.2">
      <c r="E118" s="14"/>
      <c r="F118" s="15"/>
      <c r="G118" s="15"/>
    </row>
    <row r="119" spans="5:7" x14ac:dyDescent="0.2">
      <c r="E119" s="14"/>
      <c r="F119" s="15"/>
      <c r="G119" s="15"/>
    </row>
    <row r="120" spans="5:7" x14ac:dyDescent="0.2">
      <c r="E120" s="14"/>
      <c r="F120" s="15"/>
      <c r="G120" s="15"/>
    </row>
    <row r="121" spans="5:7" x14ac:dyDescent="0.2">
      <c r="E121" s="14"/>
      <c r="F121" s="15"/>
      <c r="G121" s="15"/>
    </row>
    <row r="122" spans="5:7" x14ac:dyDescent="0.2">
      <c r="E122" s="14"/>
      <c r="F122" s="15"/>
      <c r="G122" s="15"/>
    </row>
    <row r="123" spans="5:7" x14ac:dyDescent="0.2">
      <c r="E123" s="14"/>
      <c r="F123" s="15"/>
      <c r="G123" s="15"/>
    </row>
    <row r="124" spans="5:7" x14ac:dyDescent="0.2">
      <c r="E124" s="14"/>
      <c r="F124" s="15"/>
      <c r="G124" s="15"/>
    </row>
    <row r="125" spans="5:7" x14ac:dyDescent="0.2">
      <c r="E125" s="14"/>
      <c r="F125" s="15"/>
      <c r="G125" s="15"/>
    </row>
    <row r="126" spans="5:7" x14ac:dyDescent="0.2">
      <c r="E126" s="14"/>
      <c r="F126" s="15"/>
      <c r="G126" s="15"/>
    </row>
    <row r="127" spans="5:7" x14ac:dyDescent="0.2">
      <c r="E127" s="14"/>
      <c r="F127" s="15"/>
      <c r="G127" s="15"/>
    </row>
    <row r="128" spans="5:7" x14ac:dyDescent="0.2">
      <c r="E128" s="14"/>
      <c r="F128" s="15"/>
      <c r="G128" s="15"/>
    </row>
    <row r="129" spans="5:7" x14ac:dyDescent="0.2">
      <c r="E129" s="14"/>
      <c r="F129" s="15"/>
      <c r="G129" s="15"/>
    </row>
    <row r="130" spans="5:7" x14ac:dyDescent="0.2">
      <c r="E130" s="14"/>
      <c r="F130" s="15"/>
      <c r="G130" s="15"/>
    </row>
    <row r="131" spans="5:7" x14ac:dyDescent="0.2">
      <c r="E131" s="14"/>
      <c r="F131" s="15"/>
      <c r="G131" s="15"/>
    </row>
    <row r="132" spans="5:7" x14ac:dyDescent="0.2">
      <c r="E132" s="14"/>
      <c r="F132" s="15"/>
      <c r="G132" s="15"/>
    </row>
    <row r="133" spans="5:7" x14ac:dyDescent="0.2">
      <c r="E133" s="14"/>
      <c r="F133" s="15"/>
      <c r="G133" s="15"/>
    </row>
    <row r="134" spans="5:7" x14ac:dyDescent="0.2">
      <c r="E134" s="14"/>
      <c r="F134" s="15"/>
      <c r="G134" s="15"/>
    </row>
    <row r="135" spans="5:7" x14ac:dyDescent="0.2">
      <c r="E135" s="14"/>
      <c r="F135" s="15"/>
      <c r="G135" s="15"/>
    </row>
    <row r="136" spans="5:7" x14ac:dyDescent="0.2">
      <c r="E136" s="14"/>
      <c r="F136" s="15"/>
      <c r="G136" s="15"/>
    </row>
    <row r="137" spans="5:7" x14ac:dyDescent="0.2">
      <c r="E137" s="14"/>
      <c r="F137" s="15"/>
      <c r="G137" s="15"/>
    </row>
    <row r="138" spans="5:7" x14ac:dyDescent="0.2">
      <c r="E138" s="14"/>
      <c r="F138" s="15"/>
      <c r="G138" s="15"/>
    </row>
    <row r="139" spans="5:7" x14ac:dyDescent="0.2">
      <c r="E139" s="14"/>
      <c r="F139" s="15"/>
      <c r="G139" s="15"/>
    </row>
    <row r="140" spans="5:7" x14ac:dyDescent="0.2">
      <c r="E140" s="14"/>
      <c r="F140" s="15"/>
      <c r="G140" s="15"/>
    </row>
    <row r="141" spans="5:7" x14ac:dyDescent="0.2">
      <c r="E141" s="14"/>
      <c r="F141" s="15"/>
      <c r="G141" s="15"/>
    </row>
    <row r="142" spans="5:7" x14ac:dyDescent="0.2">
      <c r="E142" s="14"/>
      <c r="F142" s="15"/>
      <c r="G142" s="15"/>
    </row>
    <row r="143" spans="5:7" x14ac:dyDescent="0.2">
      <c r="E143" s="14"/>
      <c r="F143" s="15"/>
      <c r="G143" s="15"/>
    </row>
    <row r="144" spans="5:7" x14ac:dyDescent="0.2">
      <c r="E144" s="14"/>
      <c r="F144" s="15"/>
      <c r="G144" s="15"/>
    </row>
    <row r="145" spans="5:7" x14ac:dyDescent="0.2">
      <c r="E145" s="14"/>
      <c r="F145" s="15"/>
      <c r="G145" s="15"/>
    </row>
    <row r="146" spans="5:7" x14ac:dyDescent="0.2">
      <c r="E146" s="14"/>
      <c r="F146" s="15"/>
      <c r="G146" s="15"/>
    </row>
    <row r="147" spans="5:7" x14ac:dyDescent="0.2">
      <c r="E147" s="14"/>
      <c r="F147" s="15"/>
      <c r="G147" s="15"/>
    </row>
    <row r="148" spans="5:7" x14ac:dyDescent="0.2">
      <c r="E148" s="14"/>
      <c r="F148" s="15"/>
      <c r="G148" s="15"/>
    </row>
    <row r="149" spans="5:7" x14ac:dyDescent="0.2">
      <c r="E149" s="14"/>
      <c r="F149" s="15"/>
      <c r="G149" s="15"/>
    </row>
    <row r="150" spans="5:7" x14ac:dyDescent="0.2">
      <c r="E150" s="14"/>
      <c r="F150" s="15"/>
      <c r="G150" s="15"/>
    </row>
    <row r="151" spans="5:7" x14ac:dyDescent="0.2">
      <c r="E151" s="14"/>
      <c r="F151" s="15"/>
      <c r="G151" s="15"/>
    </row>
    <row r="152" spans="5:7" x14ac:dyDescent="0.2">
      <c r="E152" s="14"/>
      <c r="F152" s="15"/>
      <c r="G152" s="15"/>
    </row>
    <row r="153" spans="5:7" x14ac:dyDescent="0.2">
      <c r="E153" s="14"/>
      <c r="F153" s="15"/>
      <c r="G153" s="15"/>
    </row>
    <row r="154" spans="5:7" x14ac:dyDescent="0.2">
      <c r="E154" s="14"/>
      <c r="F154" s="15"/>
      <c r="G154" s="15"/>
    </row>
    <row r="155" spans="5:7" x14ac:dyDescent="0.2">
      <c r="E155" s="14"/>
      <c r="F155" s="15"/>
      <c r="G155" s="15"/>
    </row>
    <row r="156" spans="5:7" x14ac:dyDescent="0.2">
      <c r="E156" s="14"/>
      <c r="F156" s="15"/>
      <c r="G156" s="15"/>
    </row>
    <row r="157" spans="5:7" x14ac:dyDescent="0.2">
      <c r="E157" s="14"/>
      <c r="F157" s="15"/>
      <c r="G157" s="15"/>
    </row>
    <row r="158" spans="5:7" x14ac:dyDescent="0.2">
      <c r="E158" s="14"/>
      <c r="F158" s="15"/>
      <c r="G158" s="15"/>
    </row>
    <row r="159" spans="5:7" x14ac:dyDescent="0.2">
      <c r="E159" s="14"/>
      <c r="F159" s="15"/>
      <c r="G159" s="15"/>
    </row>
    <row r="160" spans="5:7" x14ac:dyDescent="0.2">
      <c r="E160" s="14"/>
      <c r="F160" s="15"/>
      <c r="G160" s="15"/>
    </row>
    <row r="161" spans="5:7" x14ac:dyDescent="0.2">
      <c r="E161" s="14"/>
      <c r="F161" s="15"/>
      <c r="G161" s="15"/>
    </row>
    <row r="162" spans="5:7" x14ac:dyDescent="0.2">
      <c r="E162" s="14"/>
      <c r="F162" s="15"/>
      <c r="G162" s="15"/>
    </row>
    <row r="163" spans="5:7" x14ac:dyDescent="0.2">
      <c r="E163" s="14"/>
      <c r="F163" s="15"/>
      <c r="G163" s="15"/>
    </row>
    <row r="164" spans="5:7" x14ac:dyDescent="0.2">
      <c r="E164" s="14"/>
      <c r="F164" s="15"/>
      <c r="G164" s="15"/>
    </row>
    <row r="165" spans="5:7" x14ac:dyDescent="0.2">
      <c r="E165" s="14"/>
      <c r="F165" s="15"/>
      <c r="G165" s="15"/>
    </row>
    <row r="166" spans="5:7" x14ac:dyDescent="0.2">
      <c r="E166" s="14"/>
      <c r="F166" s="15"/>
      <c r="G166" s="15"/>
    </row>
    <row r="167" spans="5:7" x14ac:dyDescent="0.2">
      <c r="E167" s="14"/>
      <c r="F167" s="15"/>
      <c r="G167" s="15"/>
    </row>
    <row r="168" spans="5:7" x14ac:dyDescent="0.2">
      <c r="E168" s="14"/>
      <c r="F168" s="15"/>
      <c r="G168" s="15"/>
    </row>
    <row r="169" spans="5:7" x14ac:dyDescent="0.2">
      <c r="E169" s="14"/>
      <c r="F169" s="15"/>
      <c r="G169" s="15"/>
    </row>
    <row r="170" spans="5:7" x14ac:dyDescent="0.2">
      <c r="E170" s="14"/>
      <c r="F170" s="15"/>
      <c r="G170" s="15"/>
    </row>
    <row r="171" spans="5:7" x14ac:dyDescent="0.2">
      <c r="E171" s="14"/>
      <c r="F171" s="15"/>
      <c r="G171" s="15"/>
    </row>
    <row r="172" spans="5:7" x14ac:dyDescent="0.2">
      <c r="E172" s="14"/>
      <c r="F172" s="15"/>
      <c r="G172" s="15"/>
    </row>
    <row r="173" spans="5:7" x14ac:dyDescent="0.2">
      <c r="E173" s="14"/>
      <c r="F173" s="15"/>
      <c r="G173" s="15"/>
    </row>
    <row r="174" spans="5:7" x14ac:dyDescent="0.2">
      <c r="E174" s="14"/>
      <c r="F174" s="15"/>
      <c r="G174" s="15"/>
    </row>
    <row r="175" spans="5:7" x14ac:dyDescent="0.2">
      <c r="E175" s="14"/>
      <c r="F175" s="15"/>
      <c r="G175" s="15"/>
    </row>
    <row r="176" spans="5:7" x14ac:dyDescent="0.2">
      <c r="E176" s="14"/>
      <c r="F176" s="15"/>
      <c r="G176" s="15"/>
    </row>
    <row r="177" spans="5:7" x14ac:dyDescent="0.2">
      <c r="E177" s="14"/>
      <c r="F177" s="15"/>
      <c r="G177" s="15"/>
    </row>
    <row r="178" spans="5:7" x14ac:dyDescent="0.2">
      <c r="E178" s="14"/>
      <c r="F178" s="15"/>
      <c r="G178" s="15"/>
    </row>
    <row r="179" spans="5:7" x14ac:dyDescent="0.2">
      <c r="E179" s="14"/>
      <c r="F179" s="15"/>
      <c r="G179" s="15"/>
    </row>
    <row r="180" spans="5:7" x14ac:dyDescent="0.2">
      <c r="E180" s="14"/>
      <c r="F180" s="15"/>
      <c r="G180" s="15"/>
    </row>
    <row r="181" spans="5:7" x14ac:dyDescent="0.2">
      <c r="E181" s="14"/>
      <c r="F181" s="15"/>
      <c r="G181" s="15"/>
    </row>
    <row r="182" spans="5:7" x14ac:dyDescent="0.2">
      <c r="E182" s="14"/>
      <c r="F182" s="15"/>
      <c r="G182" s="15"/>
    </row>
    <row r="183" spans="5:7" x14ac:dyDescent="0.2">
      <c r="E183" s="14"/>
      <c r="F183" s="15"/>
      <c r="G183" s="15"/>
    </row>
    <row r="184" spans="5:7" x14ac:dyDescent="0.2">
      <c r="E184" s="14"/>
      <c r="F184" s="15"/>
      <c r="G184" s="15"/>
    </row>
    <row r="185" spans="5:7" x14ac:dyDescent="0.2">
      <c r="E185" s="14"/>
      <c r="F185" s="15"/>
      <c r="G185" s="15"/>
    </row>
  </sheetData>
  <hyperlinks>
    <hyperlink ref="C1" location="Jegyzék_index!A1" display="Vissza a jegyzékre / Return to the Index" xr:uid="{183419A4-03FC-4C52-8131-D501074858C2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04CDB-0BB0-4AB4-9FFD-EDE984EC04F8}">
  <dimension ref="A1:L57"/>
  <sheetViews>
    <sheetView zoomScale="75" zoomScaleNormal="75" workbookViewId="0"/>
  </sheetViews>
  <sheetFormatPr defaultRowHeight="15.75" x14ac:dyDescent="0.25"/>
  <cols>
    <col min="1" max="1" width="13.7109375" style="59" bestFit="1" customWidth="1"/>
    <col min="2" max="2" width="62" style="59" customWidth="1"/>
    <col min="3" max="3" width="22.5703125" style="59" customWidth="1"/>
    <col min="4" max="7" width="9.140625" style="59"/>
    <col min="8" max="8" width="13.5703125" style="59" customWidth="1"/>
    <col min="9" max="9" width="13" style="59" customWidth="1"/>
    <col min="10" max="10" width="14" style="59" customWidth="1"/>
    <col min="11" max="11" width="12.42578125" style="59" customWidth="1"/>
    <col min="12" max="12" width="12.7109375" style="59" customWidth="1"/>
    <col min="13" max="16384" width="9.140625" style="59"/>
  </cols>
  <sheetData>
    <row r="1" spans="1:12" x14ac:dyDescent="0.25">
      <c r="A1" s="234" t="s">
        <v>5</v>
      </c>
      <c r="B1" s="60" t="s">
        <v>806</v>
      </c>
      <c r="C1" s="199" t="s">
        <v>569</v>
      </c>
    </row>
    <row r="2" spans="1:12" x14ac:dyDescent="0.25">
      <c r="A2" s="234" t="s">
        <v>6</v>
      </c>
      <c r="B2" s="60" t="s">
        <v>807</v>
      </c>
    </row>
    <row r="3" spans="1:12" x14ac:dyDescent="0.25">
      <c r="A3" s="234" t="s">
        <v>7</v>
      </c>
      <c r="B3" s="59" t="s">
        <v>792</v>
      </c>
    </row>
    <row r="4" spans="1:12" x14ac:dyDescent="0.25">
      <c r="A4" s="234" t="s">
        <v>8</v>
      </c>
      <c r="B4" s="59" t="s">
        <v>808</v>
      </c>
    </row>
    <row r="5" spans="1:12" x14ac:dyDescent="0.25">
      <c r="A5" s="235" t="s">
        <v>9</v>
      </c>
      <c r="B5" s="59" t="s">
        <v>894</v>
      </c>
    </row>
    <row r="6" spans="1:12" x14ac:dyDescent="0.25">
      <c r="A6" s="235" t="s">
        <v>10</v>
      </c>
      <c r="B6" s="59" t="s">
        <v>896</v>
      </c>
    </row>
    <row r="8" spans="1:12" ht="31.5" x14ac:dyDescent="0.25">
      <c r="H8" s="168" t="s">
        <v>810</v>
      </c>
      <c r="I8" s="168" t="s">
        <v>811</v>
      </c>
      <c r="J8" s="168" t="s">
        <v>812</v>
      </c>
      <c r="K8" s="168" t="s">
        <v>813</v>
      </c>
      <c r="L8" s="168" t="s">
        <v>814</v>
      </c>
    </row>
    <row r="9" spans="1:12" ht="31.5" x14ac:dyDescent="0.25">
      <c r="H9" s="168" t="s">
        <v>801</v>
      </c>
      <c r="I9" s="168" t="s">
        <v>802</v>
      </c>
      <c r="J9" s="168" t="s">
        <v>803</v>
      </c>
      <c r="K9" s="168" t="s">
        <v>804</v>
      </c>
      <c r="L9" s="168" t="s">
        <v>805</v>
      </c>
    </row>
    <row r="10" spans="1:12" x14ac:dyDescent="0.25">
      <c r="F10" s="164" t="s">
        <v>111</v>
      </c>
      <c r="G10" s="162" t="s">
        <v>112</v>
      </c>
      <c r="H10" s="201">
        <v>0</v>
      </c>
      <c r="I10" s="201">
        <v>45.454545454545453</v>
      </c>
      <c r="J10" s="201">
        <v>45.454545454545453</v>
      </c>
      <c r="K10" s="201">
        <v>0</v>
      </c>
      <c r="L10" s="201">
        <v>9.0909090909090917</v>
      </c>
    </row>
    <row r="11" spans="1:12" x14ac:dyDescent="0.25">
      <c r="F11" s="164" t="s">
        <v>81</v>
      </c>
      <c r="G11" s="162" t="s">
        <v>82</v>
      </c>
      <c r="H11" s="201">
        <v>5.2631578947368416</v>
      </c>
      <c r="I11" s="201">
        <v>26.315789473684209</v>
      </c>
      <c r="J11" s="201">
        <v>57.894736842105267</v>
      </c>
      <c r="K11" s="201">
        <v>5.2631578947368416</v>
      </c>
      <c r="L11" s="201">
        <v>5.2631578947368416</v>
      </c>
    </row>
    <row r="12" spans="1:12" x14ac:dyDescent="0.25">
      <c r="F12" s="164" t="s">
        <v>83</v>
      </c>
      <c r="G12" s="162" t="s">
        <v>84</v>
      </c>
      <c r="H12" s="201">
        <v>11.76470588235294</v>
      </c>
      <c r="I12" s="201">
        <v>35.294117647058826</v>
      </c>
      <c r="J12" s="201">
        <v>47.058823529411761</v>
      </c>
      <c r="K12" s="201">
        <v>0</v>
      </c>
      <c r="L12" s="201">
        <v>5.8823529411764701</v>
      </c>
    </row>
    <row r="13" spans="1:12" x14ac:dyDescent="0.25">
      <c r="F13" s="164" t="s">
        <v>85</v>
      </c>
      <c r="G13" s="162" t="s">
        <v>86</v>
      </c>
      <c r="H13" s="201">
        <v>6.25</v>
      </c>
      <c r="I13" s="201">
        <v>31.25</v>
      </c>
      <c r="J13" s="201">
        <v>50</v>
      </c>
      <c r="K13" s="201">
        <v>6.25</v>
      </c>
      <c r="L13" s="201">
        <v>6.25</v>
      </c>
    </row>
    <row r="14" spans="1:12" x14ac:dyDescent="0.25">
      <c r="F14" s="164" t="s">
        <v>113</v>
      </c>
      <c r="G14" s="162" t="s">
        <v>114</v>
      </c>
      <c r="H14" s="201">
        <v>4.5454545454545459</v>
      </c>
      <c r="I14" s="201">
        <v>54.54545454545454</v>
      </c>
      <c r="J14" s="201">
        <v>31.818181818181817</v>
      </c>
      <c r="K14" s="201">
        <v>9.0909090909090917</v>
      </c>
      <c r="L14" s="201">
        <v>0</v>
      </c>
    </row>
    <row r="15" spans="1:12" x14ac:dyDescent="0.25">
      <c r="F15" s="164" t="s">
        <v>81</v>
      </c>
      <c r="G15" s="162" t="s">
        <v>82</v>
      </c>
      <c r="H15" s="201">
        <v>0</v>
      </c>
      <c r="I15" s="201">
        <v>36</v>
      </c>
      <c r="J15" s="201">
        <v>56.000000000000007</v>
      </c>
      <c r="K15" s="201">
        <v>8</v>
      </c>
      <c r="L15" s="201">
        <v>0</v>
      </c>
    </row>
    <row r="16" spans="1:12" x14ac:dyDescent="0.25">
      <c r="F16" s="164" t="s">
        <v>83</v>
      </c>
      <c r="G16" s="162" t="s">
        <v>84</v>
      </c>
      <c r="H16" s="201">
        <v>0</v>
      </c>
      <c r="I16" s="201">
        <v>35</v>
      </c>
      <c r="J16" s="201">
        <v>55.000000000000007</v>
      </c>
      <c r="K16" s="201">
        <v>10</v>
      </c>
      <c r="L16" s="201">
        <v>0</v>
      </c>
    </row>
    <row r="17" spans="6:12" x14ac:dyDescent="0.25">
      <c r="F17" s="164" t="s">
        <v>85</v>
      </c>
      <c r="G17" s="162" t="s">
        <v>86</v>
      </c>
      <c r="H17" s="201">
        <v>7.1428571428571423</v>
      </c>
      <c r="I17" s="201">
        <v>28.571428571428569</v>
      </c>
      <c r="J17" s="201">
        <v>57.142857142857139</v>
      </c>
      <c r="K17" s="201">
        <v>7.1428571428571423</v>
      </c>
      <c r="L17" s="201">
        <v>0</v>
      </c>
    </row>
    <row r="18" spans="6:12" x14ac:dyDescent="0.25">
      <c r="F18" s="164" t="s">
        <v>115</v>
      </c>
      <c r="G18" s="162" t="s">
        <v>116</v>
      </c>
      <c r="H18" s="201">
        <v>0</v>
      </c>
      <c r="I18" s="201">
        <v>33.333333333333329</v>
      </c>
      <c r="J18" s="201">
        <v>62.5</v>
      </c>
      <c r="K18" s="201">
        <v>4.1666666666666661</v>
      </c>
      <c r="L18" s="201">
        <v>0</v>
      </c>
    </row>
    <row r="19" spans="6:12" x14ac:dyDescent="0.25">
      <c r="F19" s="164" t="s">
        <v>81</v>
      </c>
      <c r="G19" s="162" t="s">
        <v>82</v>
      </c>
      <c r="H19" s="201">
        <v>0</v>
      </c>
      <c r="I19" s="201">
        <v>31.578947368421051</v>
      </c>
      <c r="J19" s="201">
        <v>63.157894736842103</v>
      </c>
      <c r="K19" s="201">
        <v>5.2631578947368416</v>
      </c>
      <c r="L19" s="201">
        <v>0</v>
      </c>
    </row>
    <row r="20" spans="6:12" x14ac:dyDescent="0.25">
      <c r="F20" s="164" t="s">
        <v>83</v>
      </c>
      <c r="G20" s="162" t="s">
        <v>84</v>
      </c>
      <c r="H20" s="201">
        <v>5.8823529411764701</v>
      </c>
      <c r="I20" s="201">
        <v>17.647058823529413</v>
      </c>
      <c r="J20" s="201">
        <v>64.705882352941174</v>
      </c>
      <c r="K20" s="201">
        <v>11.76470588235294</v>
      </c>
      <c r="L20" s="201">
        <v>0</v>
      </c>
    </row>
    <row r="21" spans="6:12" x14ac:dyDescent="0.25">
      <c r="F21" s="164" t="s">
        <v>85</v>
      </c>
      <c r="G21" s="162" t="s">
        <v>86</v>
      </c>
      <c r="H21" s="201">
        <v>0</v>
      </c>
      <c r="I21" s="201">
        <v>14.285714285714285</v>
      </c>
      <c r="J21" s="201">
        <v>71.428571428571431</v>
      </c>
      <c r="K21" s="201">
        <v>14.285714285714285</v>
      </c>
      <c r="L21" s="201">
        <v>0</v>
      </c>
    </row>
    <row r="22" spans="6:12" x14ac:dyDescent="0.25">
      <c r="F22" s="164" t="s">
        <v>117</v>
      </c>
      <c r="G22" s="162" t="s">
        <v>118</v>
      </c>
      <c r="H22" s="201">
        <v>0</v>
      </c>
      <c r="I22" s="201">
        <v>8</v>
      </c>
      <c r="J22" s="201">
        <v>76</v>
      </c>
      <c r="K22" s="201">
        <v>16</v>
      </c>
      <c r="L22" s="201">
        <v>0</v>
      </c>
    </row>
    <row r="23" spans="6:12" x14ac:dyDescent="0.25">
      <c r="F23" s="164" t="s">
        <v>81</v>
      </c>
      <c r="G23" s="162" t="s">
        <v>82</v>
      </c>
      <c r="H23" s="201">
        <v>4</v>
      </c>
      <c r="I23" s="201">
        <v>8</v>
      </c>
      <c r="J23" s="201">
        <v>64</v>
      </c>
      <c r="K23" s="201">
        <v>20</v>
      </c>
      <c r="L23" s="201">
        <v>4</v>
      </c>
    </row>
    <row r="24" spans="6:12" x14ac:dyDescent="0.25">
      <c r="F24" s="164" t="s">
        <v>83</v>
      </c>
      <c r="G24" s="162" t="s">
        <v>84</v>
      </c>
      <c r="H24" s="201">
        <v>11.111111111111111</v>
      </c>
      <c r="I24" s="201">
        <v>0</v>
      </c>
      <c r="J24" s="201">
        <v>66.666666666666657</v>
      </c>
      <c r="K24" s="201">
        <v>16.666666666666664</v>
      </c>
      <c r="L24" s="201">
        <v>5.5555555555555554</v>
      </c>
    </row>
    <row r="25" spans="6:12" x14ac:dyDescent="0.25">
      <c r="F25" s="164" t="s">
        <v>85</v>
      </c>
      <c r="G25" s="162" t="s">
        <v>86</v>
      </c>
      <c r="H25" s="201">
        <v>5.2631578947368416</v>
      </c>
      <c r="I25" s="201">
        <v>5.2631578947368416</v>
      </c>
      <c r="J25" s="201">
        <v>57.894736842105267</v>
      </c>
      <c r="K25" s="201">
        <v>21.052631578947366</v>
      </c>
      <c r="L25" s="201">
        <v>10.526315789473683</v>
      </c>
    </row>
    <row r="26" spans="6:12" x14ac:dyDescent="0.25">
      <c r="F26" s="164" t="s">
        <v>570</v>
      </c>
      <c r="G26" s="162" t="s">
        <v>273</v>
      </c>
      <c r="H26" s="201">
        <v>0</v>
      </c>
      <c r="I26" s="201">
        <v>8.3333333333333321</v>
      </c>
      <c r="J26" s="201">
        <v>50</v>
      </c>
      <c r="K26" s="201">
        <v>33.333333333333329</v>
      </c>
      <c r="L26" s="201">
        <v>8.3333333333333321</v>
      </c>
    </row>
    <row r="27" spans="6:12" x14ac:dyDescent="0.25">
      <c r="F27" s="164" t="s">
        <v>81</v>
      </c>
      <c r="G27" s="162" t="s">
        <v>82</v>
      </c>
      <c r="H27" s="201">
        <v>8.695652173913043</v>
      </c>
      <c r="I27" s="201">
        <v>8.695652173913043</v>
      </c>
      <c r="J27" s="201">
        <v>43.478260869565219</v>
      </c>
      <c r="K27" s="201">
        <v>30.434782608695656</v>
      </c>
      <c r="L27" s="201">
        <v>8.695652173913043</v>
      </c>
    </row>
    <row r="28" spans="6:12" x14ac:dyDescent="0.25">
      <c r="F28" s="164" t="s">
        <v>83</v>
      </c>
      <c r="G28" s="162" t="s">
        <v>84</v>
      </c>
      <c r="H28" s="201">
        <v>5.2631578947368416</v>
      </c>
      <c r="I28" s="201">
        <v>26.315789473684209</v>
      </c>
      <c r="J28" s="201">
        <v>47.368421052631575</v>
      </c>
      <c r="K28" s="201">
        <v>15.789473684210526</v>
      </c>
      <c r="L28" s="201">
        <v>5.2631578947368416</v>
      </c>
    </row>
    <row r="29" spans="6:12" x14ac:dyDescent="0.25">
      <c r="F29" s="164" t="s">
        <v>85</v>
      </c>
      <c r="G29" s="162" t="s">
        <v>86</v>
      </c>
      <c r="H29" s="201">
        <v>3.7037037037037033</v>
      </c>
      <c r="I29" s="201">
        <v>11.111111111111111</v>
      </c>
      <c r="J29" s="201">
        <v>51.851851851851848</v>
      </c>
      <c r="K29" s="201">
        <v>33.333333333333329</v>
      </c>
      <c r="L29" s="201">
        <v>0</v>
      </c>
    </row>
    <row r="30" spans="6:12" x14ac:dyDescent="0.25">
      <c r="F30" s="164"/>
      <c r="G30" s="162"/>
      <c r="H30" s="201"/>
      <c r="I30" s="201"/>
    </row>
    <row r="31" spans="6:12" x14ac:dyDescent="0.25">
      <c r="F31" s="164"/>
      <c r="G31" s="162"/>
      <c r="H31" s="201"/>
      <c r="I31" s="201"/>
    </row>
    <row r="32" spans="6:12" x14ac:dyDescent="0.25">
      <c r="F32" s="164"/>
      <c r="G32" s="162"/>
      <c r="H32" s="201"/>
      <c r="I32" s="201"/>
    </row>
    <row r="33" spans="6:9" x14ac:dyDescent="0.25">
      <c r="F33" s="164"/>
      <c r="G33" s="162"/>
      <c r="H33" s="201"/>
      <c r="I33" s="201"/>
    </row>
    <row r="34" spans="6:9" x14ac:dyDescent="0.25">
      <c r="F34" s="164"/>
      <c r="G34" s="162"/>
      <c r="H34" s="201"/>
      <c r="I34" s="201"/>
    </row>
    <row r="35" spans="6:9" x14ac:dyDescent="0.25">
      <c r="F35" s="164"/>
      <c r="G35" s="162"/>
      <c r="H35" s="201"/>
      <c r="I35" s="201"/>
    </row>
    <row r="36" spans="6:9" x14ac:dyDescent="0.25">
      <c r="F36" s="164"/>
      <c r="G36" s="162"/>
      <c r="H36" s="201"/>
      <c r="I36" s="201"/>
    </row>
    <row r="37" spans="6:9" x14ac:dyDescent="0.25">
      <c r="F37" s="164"/>
      <c r="G37" s="162"/>
      <c r="H37" s="201"/>
      <c r="I37" s="201"/>
    </row>
    <row r="38" spans="6:9" x14ac:dyDescent="0.25">
      <c r="F38" s="164"/>
      <c r="G38" s="162"/>
      <c r="H38" s="201"/>
      <c r="I38" s="201"/>
    </row>
    <row r="39" spans="6:9" x14ac:dyDescent="0.25">
      <c r="F39" s="164"/>
      <c r="G39" s="162"/>
      <c r="H39" s="201"/>
      <c r="I39" s="201"/>
    </row>
    <row r="40" spans="6:9" x14ac:dyDescent="0.25">
      <c r="F40" s="164"/>
      <c r="G40" s="162"/>
      <c r="H40" s="201"/>
      <c r="I40" s="201"/>
    </row>
    <row r="41" spans="6:9" x14ac:dyDescent="0.25">
      <c r="F41" s="164"/>
      <c r="G41" s="162"/>
      <c r="H41" s="201"/>
      <c r="I41" s="201"/>
    </row>
    <row r="42" spans="6:9" x14ac:dyDescent="0.25">
      <c r="F42" s="164"/>
      <c r="G42" s="162"/>
      <c r="H42" s="201"/>
      <c r="I42" s="201"/>
    </row>
    <row r="43" spans="6:9" x14ac:dyDescent="0.25">
      <c r="F43" s="164"/>
      <c r="G43" s="162"/>
      <c r="H43" s="201"/>
      <c r="I43" s="201"/>
    </row>
    <row r="44" spans="6:9" x14ac:dyDescent="0.25">
      <c r="F44" s="164"/>
      <c r="G44" s="162"/>
      <c r="H44" s="201"/>
      <c r="I44" s="201"/>
    </row>
    <row r="45" spans="6:9" x14ac:dyDescent="0.25">
      <c r="F45" s="164"/>
      <c r="G45" s="162"/>
      <c r="H45" s="201"/>
      <c r="I45" s="201"/>
    </row>
    <row r="46" spans="6:9" x14ac:dyDescent="0.25">
      <c r="F46" s="164"/>
      <c r="G46" s="162"/>
      <c r="H46" s="201"/>
      <c r="I46" s="201"/>
    </row>
    <row r="47" spans="6:9" x14ac:dyDescent="0.25">
      <c r="F47" s="164"/>
      <c r="G47" s="162"/>
      <c r="H47" s="201"/>
      <c r="I47" s="201"/>
    </row>
    <row r="48" spans="6:9" x14ac:dyDescent="0.25">
      <c r="F48" s="164"/>
      <c r="G48" s="162"/>
      <c r="H48" s="201"/>
      <c r="I48" s="201"/>
    </row>
    <row r="49" spans="6:9" x14ac:dyDescent="0.25">
      <c r="F49" s="164"/>
      <c r="G49" s="162"/>
      <c r="H49" s="201"/>
      <c r="I49" s="201"/>
    </row>
    <row r="50" spans="6:9" x14ac:dyDescent="0.25">
      <c r="F50" s="164"/>
      <c r="G50" s="162"/>
      <c r="H50" s="201"/>
      <c r="I50" s="201"/>
    </row>
    <row r="51" spans="6:9" x14ac:dyDescent="0.25">
      <c r="F51" s="164"/>
      <c r="G51" s="162"/>
      <c r="H51" s="201"/>
      <c r="I51" s="201"/>
    </row>
    <row r="52" spans="6:9" x14ac:dyDescent="0.25">
      <c r="F52" s="164"/>
      <c r="G52" s="162"/>
      <c r="H52" s="201"/>
      <c r="I52" s="201"/>
    </row>
    <row r="53" spans="6:9" x14ac:dyDescent="0.25">
      <c r="F53" s="164"/>
      <c r="G53" s="162"/>
      <c r="H53" s="201"/>
      <c r="I53" s="201"/>
    </row>
    <row r="54" spans="6:9" x14ac:dyDescent="0.25">
      <c r="F54" s="164"/>
      <c r="G54" s="162"/>
      <c r="H54" s="201"/>
      <c r="I54" s="201"/>
    </row>
    <row r="55" spans="6:9" x14ac:dyDescent="0.25">
      <c r="F55" s="164"/>
      <c r="G55" s="162"/>
      <c r="H55" s="201"/>
      <c r="I55" s="201"/>
    </row>
    <row r="56" spans="6:9" x14ac:dyDescent="0.25">
      <c r="F56" s="164"/>
      <c r="G56" s="162"/>
      <c r="H56" s="201"/>
      <c r="I56" s="201"/>
    </row>
    <row r="57" spans="6:9" x14ac:dyDescent="0.25">
      <c r="F57" s="164"/>
      <c r="G57" s="162"/>
      <c r="H57" s="201"/>
      <c r="I57" s="201"/>
    </row>
  </sheetData>
  <hyperlinks>
    <hyperlink ref="C1" location="Jegyzék_index!A1" display="Vissza a jegyzékre / Return to the Index" xr:uid="{55737D68-6842-44CA-9440-159C920B6B85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4DBBD-233C-486A-BEBB-C38E6A0B0562}">
  <dimension ref="A1:M57"/>
  <sheetViews>
    <sheetView zoomScale="75" zoomScaleNormal="75" workbookViewId="0"/>
  </sheetViews>
  <sheetFormatPr defaultRowHeight="15.75" x14ac:dyDescent="0.25"/>
  <cols>
    <col min="1" max="1" width="13.7109375" style="59" bestFit="1" customWidth="1"/>
    <col min="2" max="2" width="80.140625" style="59" bestFit="1" customWidth="1"/>
    <col min="3" max="3" width="20.42578125" style="59" customWidth="1"/>
    <col min="4" max="7" width="9.140625" style="59"/>
    <col min="8" max="9" width="11.28515625" style="59" customWidth="1"/>
    <col min="10" max="10" width="10" style="59" customWidth="1"/>
    <col min="11" max="12" width="12" style="59" customWidth="1"/>
    <col min="13" max="13" width="10" style="59" customWidth="1"/>
    <col min="14" max="16384" width="9.140625" style="59"/>
  </cols>
  <sheetData>
    <row r="1" spans="1:13" x14ac:dyDescent="0.25">
      <c r="A1" s="234" t="s">
        <v>5</v>
      </c>
      <c r="B1" s="60" t="s">
        <v>809</v>
      </c>
      <c r="C1" s="199" t="s">
        <v>569</v>
      </c>
    </row>
    <row r="2" spans="1:13" x14ac:dyDescent="0.25">
      <c r="A2" s="234" t="s">
        <v>6</v>
      </c>
      <c r="B2" s="60" t="s">
        <v>827</v>
      </c>
    </row>
    <row r="3" spans="1:13" x14ac:dyDescent="0.25">
      <c r="A3" s="234" t="s">
        <v>7</v>
      </c>
      <c r="B3" s="59" t="s">
        <v>792</v>
      </c>
    </row>
    <row r="4" spans="1:13" x14ac:dyDescent="0.25">
      <c r="A4" s="234" t="s">
        <v>8</v>
      </c>
      <c r="B4" s="59" t="s">
        <v>808</v>
      </c>
    </row>
    <row r="5" spans="1:13" x14ac:dyDescent="0.25">
      <c r="A5" s="235" t="s">
        <v>9</v>
      </c>
      <c r="B5" s="59" t="s">
        <v>894</v>
      </c>
    </row>
    <row r="6" spans="1:13" x14ac:dyDescent="0.25">
      <c r="A6" s="235" t="s">
        <v>10</v>
      </c>
      <c r="B6" s="59" t="s">
        <v>896</v>
      </c>
    </row>
    <row r="8" spans="1:13" ht="31.5" x14ac:dyDescent="0.25">
      <c r="H8" s="168" t="s">
        <v>821</v>
      </c>
      <c r="I8" s="168" t="s">
        <v>822</v>
      </c>
      <c r="J8" s="168" t="s">
        <v>823</v>
      </c>
      <c r="K8" s="168" t="s">
        <v>824</v>
      </c>
      <c r="L8" s="168" t="s">
        <v>825</v>
      </c>
      <c r="M8" s="168" t="s">
        <v>826</v>
      </c>
    </row>
    <row r="9" spans="1:13" ht="31.5" x14ac:dyDescent="0.25">
      <c r="H9" s="168" t="s">
        <v>815</v>
      </c>
      <c r="I9" s="168" t="s">
        <v>816</v>
      </c>
      <c r="J9" s="168" t="s">
        <v>817</v>
      </c>
      <c r="K9" s="168" t="s">
        <v>818</v>
      </c>
      <c r="L9" s="168" t="s">
        <v>819</v>
      </c>
      <c r="M9" s="168" t="s">
        <v>820</v>
      </c>
    </row>
    <row r="10" spans="1:13" x14ac:dyDescent="0.25">
      <c r="F10" s="164" t="s">
        <v>659</v>
      </c>
      <c r="G10" s="162" t="s">
        <v>660</v>
      </c>
      <c r="H10" s="201">
        <v>7.4074074074074066</v>
      </c>
      <c r="I10" s="201">
        <v>3.7037037037037033</v>
      </c>
      <c r="J10" s="201">
        <v>3.7037037037037033</v>
      </c>
      <c r="K10" s="201">
        <v>7.4074074074074066</v>
      </c>
      <c r="L10" s="201">
        <v>22.222222222222221</v>
      </c>
      <c r="M10" s="201">
        <v>55.555555555555557</v>
      </c>
    </row>
    <row r="11" spans="1:13" x14ac:dyDescent="0.25">
      <c r="F11" s="164"/>
      <c r="G11" s="162"/>
      <c r="H11" s="201"/>
      <c r="I11" s="201"/>
    </row>
    <row r="12" spans="1:13" x14ac:dyDescent="0.25">
      <c r="F12" s="164"/>
      <c r="G12" s="162"/>
      <c r="H12" s="201"/>
      <c r="I12" s="201"/>
    </row>
    <row r="13" spans="1:13" x14ac:dyDescent="0.25">
      <c r="F13" s="164"/>
      <c r="G13" s="162"/>
      <c r="H13" s="201"/>
      <c r="I13" s="201"/>
    </row>
    <row r="14" spans="1:13" x14ac:dyDescent="0.25">
      <c r="F14" s="164"/>
      <c r="G14" s="162"/>
      <c r="H14" s="201"/>
      <c r="I14" s="201"/>
    </row>
    <row r="15" spans="1:13" x14ac:dyDescent="0.25">
      <c r="F15" s="164"/>
      <c r="G15" s="162"/>
      <c r="H15" s="201"/>
      <c r="I15" s="201"/>
    </row>
    <row r="16" spans="1:13" x14ac:dyDescent="0.25">
      <c r="F16" s="164"/>
      <c r="G16" s="162"/>
      <c r="H16" s="201"/>
      <c r="I16" s="201"/>
    </row>
    <row r="17" spans="6:9" x14ac:dyDescent="0.25">
      <c r="F17" s="164"/>
      <c r="G17" s="162"/>
      <c r="H17" s="201"/>
      <c r="I17" s="201"/>
    </row>
    <row r="18" spans="6:9" x14ac:dyDescent="0.25">
      <c r="F18" s="164"/>
      <c r="G18" s="162"/>
      <c r="H18" s="201"/>
      <c r="I18" s="201"/>
    </row>
    <row r="19" spans="6:9" x14ac:dyDescent="0.25">
      <c r="F19" s="164"/>
      <c r="G19" s="162"/>
      <c r="H19" s="201"/>
      <c r="I19" s="201"/>
    </row>
    <row r="20" spans="6:9" x14ac:dyDescent="0.25">
      <c r="F20" s="164"/>
      <c r="G20" s="162"/>
      <c r="H20" s="201"/>
      <c r="I20" s="201"/>
    </row>
    <row r="21" spans="6:9" x14ac:dyDescent="0.25">
      <c r="F21" s="164"/>
      <c r="G21" s="162"/>
      <c r="H21" s="201"/>
      <c r="I21" s="201"/>
    </row>
    <row r="22" spans="6:9" x14ac:dyDescent="0.25">
      <c r="F22" s="164"/>
      <c r="G22" s="162"/>
      <c r="H22" s="201"/>
      <c r="I22" s="201"/>
    </row>
    <row r="23" spans="6:9" x14ac:dyDescent="0.25">
      <c r="F23" s="164"/>
      <c r="G23" s="162"/>
      <c r="H23" s="201"/>
      <c r="I23" s="201"/>
    </row>
    <row r="24" spans="6:9" x14ac:dyDescent="0.25">
      <c r="F24" s="164"/>
      <c r="G24" s="162"/>
      <c r="H24" s="201"/>
      <c r="I24" s="201"/>
    </row>
    <row r="25" spans="6:9" x14ac:dyDescent="0.25">
      <c r="F25" s="164"/>
      <c r="G25" s="162"/>
      <c r="H25" s="201"/>
      <c r="I25" s="201"/>
    </row>
    <row r="26" spans="6:9" x14ac:dyDescent="0.25">
      <c r="F26" s="164"/>
      <c r="G26" s="162"/>
      <c r="H26" s="201"/>
      <c r="I26" s="201"/>
    </row>
    <row r="27" spans="6:9" x14ac:dyDescent="0.25">
      <c r="F27" s="164"/>
      <c r="G27" s="162"/>
      <c r="H27" s="201"/>
      <c r="I27" s="201"/>
    </row>
    <row r="28" spans="6:9" x14ac:dyDescent="0.25">
      <c r="F28" s="164"/>
      <c r="G28" s="162"/>
      <c r="H28" s="201"/>
      <c r="I28" s="201"/>
    </row>
    <row r="29" spans="6:9" x14ac:dyDescent="0.25">
      <c r="F29" s="164"/>
      <c r="G29" s="162"/>
      <c r="H29" s="201"/>
      <c r="I29" s="201"/>
    </row>
    <row r="30" spans="6:9" x14ac:dyDescent="0.25">
      <c r="F30" s="164"/>
      <c r="G30" s="162"/>
      <c r="H30" s="201"/>
      <c r="I30" s="201"/>
    </row>
    <row r="31" spans="6:9" x14ac:dyDescent="0.25">
      <c r="F31" s="164"/>
      <c r="G31" s="162"/>
      <c r="H31" s="201"/>
      <c r="I31" s="201"/>
    </row>
    <row r="32" spans="6:9" x14ac:dyDescent="0.25">
      <c r="F32" s="164"/>
      <c r="G32" s="162"/>
      <c r="H32" s="201"/>
      <c r="I32" s="201"/>
    </row>
    <row r="33" spans="6:9" x14ac:dyDescent="0.25">
      <c r="F33" s="164"/>
      <c r="G33" s="162"/>
      <c r="H33" s="201"/>
      <c r="I33" s="201"/>
    </row>
    <row r="34" spans="6:9" x14ac:dyDescent="0.25">
      <c r="F34" s="164"/>
      <c r="G34" s="162"/>
      <c r="H34" s="201"/>
      <c r="I34" s="201"/>
    </row>
    <row r="35" spans="6:9" x14ac:dyDescent="0.25">
      <c r="F35" s="164"/>
      <c r="G35" s="162"/>
      <c r="H35" s="201"/>
      <c r="I35" s="201"/>
    </row>
    <row r="36" spans="6:9" x14ac:dyDescent="0.25">
      <c r="F36" s="164"/>
      <c r="G36" s="162"/>
      <c r="H36" s="201"/>
      <c r="I36" s="201"/>
    </row>
    <row r="37" spans="6:9" x14ac:dyDescent="0.25">
      <c r="F37" s="164"/>
      <c r="G37" s="162"/>
      <c r="H37" s="201"/>
      <c r="I37" s="201"/>
    </row>
    <row r="38" spans="6:9" x14ac:dyDescent="0.25">
      <c r="F38" s="164"/>
      <c r="G38" s="162"/>
      <c r="H38" s="201"/>
      <c r="I38" s="201"/>
    </row>
    <row r="39" spans="6:9" x14ac:dyDescent="0.25">
      <c r="F39" s="164"/>
      <c r="G39" s="162"/>
      <c r="H39" s="201"/>
      <c r="I39" s="201"/>
    </row>
    <row r="40" spans="6:9" x14ac:dyDescent="0.25">
      <c r="F40" s="164"/>
      <c r="G40" s="162"/>
      <c r="H40" s="201"/>
      <c r="I40" s="201"/>
    </row>
    <row r="41" spans="6:9" x14ac:dyDescent="0.25">
      <c r="F41" s="164"/>
      <c r="G41" s="162"/>
      <c r="H41" s="201"/>
      <c r="I41" s="201"/>
    </row>
    <row r="42" spans="6:9" x14ac:dyDescent="0.25">
      <c r="F42" s="164"/>
      <c r="G42" s="162"/>
      <c r="H42" s="201"/>
      <c r="I42" s="201"/>
    </row>
    <row r="43" spans="6:9" x14ac:dyDescent="0.25">
      <c r="F43" s="164"/>
      <c r="G43" s="162"/>
      <c r="H43" s="201"/>
      <c r="I43" s="201"/>
    </row>
    <row r="44" spans="6:9" x14ac:dyDescent="0.25">
      <c r="F44" s="164"/>
      <c r="G44" s="162"/>
      <c r="H44" s="201"/>
      <c r="I44" s="201"/>
    </row>
    <row r="45" spans="6:9" x14ac:dyDescent="0.25">
      <c r="F45" s="164"/>
      <c r="G45" s="162"/>
      <c r="H45" s="201"/>
      <c r="I45" s="201"/>
    </row>
    <row r="46" spans="6:9" x14ac:dyDescent="0.25">
      <c r="F46" s="164"/>
      <c r="G46" s="162"/>
      <c r="H46" s="201"/>
      <c r="I46" s="201"/>
    </row>
    <row r="47" spans="6:9" x14ac:dyDescent="0.25">
      <c r="F47" s="164"/>
      <c r="G47" s="162"/>
      <c r="H47" s="201"/>
      <c r="I47" s="201"/>
    </row>
    <row r="48" spans="6:9" x14ac:dyDescent="0.25">
      <c r="F48" s="164"/>
      <c r="G48" s="162"/>
      <c r="H48" s="201"/>
      <c r="I48" s="201"/>
    </row>
    <row r="49" spans="6:9" x14ac:dyDescent="0.25">
      <c r="F49" s="164"/>
      <c r="G49" s="162"/>
      <c r="H49" s="201"/>
      <c r="I49" s="201"/>
    </row>
    <row r="50" spans="6:9" x14ac:dyDescent="0.25">
      <c r="F50" s="164"/>
      <c r="G50" s="162"/>
      <c r="H50" s="201"/>
      <c r="I50" s="201"/>
    </row>
    <row r="51" spans="6:9" x14ac:dyDescent="0.25">
      <c r="F51" s="164"/>
      <c r="G51" s="162"/>
      <c r="H51" s="201"/>
      <c r="I51" s="201"/>
    </row>
    <row r="52" spans="6:9" x14ac:dyDescent="0.25">
      <c r="F52" s="164"/>
      <c r="G52" s="162"/>
      <c r="H52" s="201"/>
      <c r="I52" s="201"/>
    </row>
    <row r="53" spans="6:9" x14ac:dyDescent="0.25">
      <c r="F53" s="164"/>
      <c r="G53" s="162"/>
      <c r="H53" s="201"/>
      <c r="I53" s="201"/>
    </row>
    <row r="54" spans="6:9" x14ac:dyDescent="0.25">
      <c r="F54" s="164"/>
      <c r="G54" s="162"/>
      <c r="H54" s="201"/>
      <c r="I54" s="201"/>
    </row>
    <row r="55" spans="6:9" x14ac:dyDescent="0.25">
      <c r="F55" s="164"/>
      <c r="G55" s="162"/>
      <c r="H55" s="201"/>
      <c r="I55" s="201"/>
    </row>
    <row r="56" spans="6:9" x14ac:dyDescent="0.25">
      <c r="F56" s="164"/>
      <c r="G56" s="162"/>
      <c r="H56" s="201"/>
      <c r="I56" s="201"/>
    </row>
    <row r="57" spans="6:9" x14ac:dyDescent="0.25">
      <c r="F57" s="164"/>
      <c r="G57" s="162"/>
      <c r="H57" s="201"/>
      <c r="I57" s="201"/>
    </row>
  </sheetData>
  <hyperlinks>
    <hyperlink ref="C1" location="Jegyzék_index!A1" display="Vissza a jegyzékre / Return to the Index" xr:uid="{306CA9C4-7A9E-4F87-9B39-4DC1E60F5D28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9D42A-9D14-4DC4-91D7-686685B3C069}">
  <dimension ref="A1:C6"/>
  <sheetViews>
    <sheetView showGridLines="0" zoomScale="75" zoomScaleNormal="75" workbookViewId="0"/>
  </sheetViews>
  <sheetFormatPr defaultRowHeight="15.75" x14ac:dyDescent="0.25"/>
  <cols>
    <col min="1" max="1" width="13.7109375" style="161" customWidth="1"/>
    <col min="2" max="2" width="67.42578125" style="161" customWidth="1"/>
    <col min="3" max="12" width="9.140625" style="161"/>
    <col min="13" max="13" width="16.7109375" style="161" bestFit="1" customWidth="1"/>
    <col min="14" max="14" width="32.5703125" style="161" bestFit="1" customWidth="1"/>
    <col min="15" max="16" width="14.7109375" style="161" customWidth="1"/>
    <col min="17" max="17" width="20.140625" style="161" customWidth="1"/>
    <col min="18" max="18" width="16.140625" style="161" customWidth="1"/>
    <col min="19" max="19" width="15.28515625" style="161" customWidth="1"/>
    <col min="20" max="20" width="12.85546875" style="161" customWidth="1"/>
    <col min="21" max="24" width="9.140625" style="161"/>
    <col min="25" max="25" width="41.85546875" style="161" customWidth="1"/>
    <col min="26" max="27" width="23" style="161" customWidth="1"/>
    <col min="28" max="16384" width="9.140625" style="161"/>
  </cols>
  <sheetData>
    <row r="1" spans="1:3" x14ac:dyDescent="0.25">
      <c r="A1" s="61" t="s">
        <v>5</v>
      </c>
      <c r="B1" s="84" t="s">
        <v>495</v>
      </c>
      <c r="C1" s="195" t="s">
        <v>569</v>
      </c>
    </row>
    <row r="2" spans="1:3" x14ac:dyDescent="0.25">
      <c r="A2" s="61" t="s">
        <v>6</v>
      </c>
      <c r="B2" s="84" t="s">
        <v>496</v>
      </c>
    </row>
    <row r="3" spans="1:3" x14ac:dyDescent="0.25">
      <c r="A3" s="61" t="s">
        <v>7</v>
      </c>
      <c r="B3" s="85" t="s">
        <v>119</v>
      </c>
    </row>
    <row r="4" spans="1:3" x14ac:dyDescent="0.25">
      <c r="A4" s="61" t="s">
        <v>8</v>
      </c>
      <c r="B4" s="85" t="s">
        <v>208</v>
      </c>
    </row>
    <row r="5" spans="1:3" x14ac:dyDescent="0.25">
      <c r="A5" s="65" t="s">
        <v>9</v>
      </c>
      <c r="B5"/>
    </row>
    <row r="6" spans="1:3" x14ac:dyDescent="0.25">
      <c r="A6" s="65" t="s">
        <v>10</v>
      </c>
      <c r="B6"/>
    </row>
  </sheetData>
  <hyperlinks>
    <hyperlink ref="C1" location="Jegyzék_index!A1" display="Vissza a jegyzékre / Return to the Index" xr:uid="{B34BD028-A47A-4C74-AAF4-8676F328C414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32393-2C89-47A7-B2D7-6DFBCC5D0FBA}">
  <dimension ref="A1:AY85"/>
  <sheetViews>
    <sheetView showGridLines="0" topLeftCell="A4" zoomScale="80" zoomScaleNormal="80" workbookViewId="0">
      <pane xSplit="17" ySplit="7" topLeftCell="R11" activePane="bottomRight" state="frozen"/>
      <selection activeCell="A4" sqref="A4"/>
      <selection pane="topRight" activeCell="R4" sqref="R4"/>
      <selection pane="bottomLeft" activeCell="A11" sqref="A11"/>
      <selection pane="bottomRight" activeCell="A4" sqref="A4"/>
    </sheetView>
  </sheetViews>
  <sheetFormatPr defaultRowHeight="15" x14ac:dyDescent="0.25"/>
  <cols>
    <col min="1" max="1" width="12.85546875" bestFit="1" customWidth="1"/>
    <col min="14" max="14" width="7.7109375" customWidth="1"/>
    <col min="15" max="15" width="4.140625" customWidth="1"/>
    <col min="16" max="16" width="32.140625" customWidth="1"/>
    <col min="17" max="17" width="27.85546875" bestFit="1" customWidth="1"/>
    <col min="18" max="49" width="10.85546875" bestFit="1" customWidth="1"/>
  </cols>
  <sheetData>
    <row r="1" spans="1:51" ht="15.75" x14ac:dyDescent="0.25">
      <c r="A1" s="61" t="s">
        <v>5</v>
      </c>
      <c r="B1" s="84" t="s">
        <v>370</v>
      </c>
    </row>
    <row r="2" spans="1:51" ht="15.75" x14ac:dyDescent="0.25">
      <c r="A2" s="61" t="s">
        <v>6</v>
      </c>
      <c r="B2" s="84"/>
    </row>
    <row r="3" spans="1:51" ht="15.75" x14ac:dyDescent="0.25">
      <c r="A3" s="61" t="s">
        <v>7</v>
      </c>
      <c r="B3" s="85" t="s">
        <v>324</v>
      </c>
    </row>
    <row r="4" spans="1:51" ht="15.75" x14ac:dyDescent="0.25">
      <c r="A4" s="61" t="s">
        <v>8</v>
      </c>
      <c r="B4" s="85" t="s">
        <v>324</v>
      </c>
    </row>
    <row r="5" spans="1:51" ht="15.75" x14ac:dyDescent="0.25">
      <c r="A5" s="65" t="s">
        <v>9</v>
      </c>
    </row>
    <row r="6" spans="1:51" ht="15.75" x14ac:dyDescent="0.25">
      <c r="A6" s="65" t="s">
        <v>10</v>
      </c>
      <c r="B6" s="85"/>
      <c r="R6">
        <v>2011</v>
      </c>
      <c r="S6">
        <v>2011</v>
      </c>
      <c r="T6">
        <v>2011</v>
      </c>
      <c r="U6">
        <v>2011</v>
      </c>
      <c r="V6">
        <v>2012</v>
      </c>
      <c r="W6">
        <v>2012</v>
      </c>
      <c r="X6">
        <v>2012</v>
      </c>
      <c r="Y6">
        <v>2012</v>
      </c>
      <c r="Z6">
        <v>2013</v>
      </c>
      <c r="AA6">
        <v>2013</v>
      </c>
      <c r="AB6">
        <v>2013</v>
      </c>
      <c r="AC6">
        <v>2013</v>
      </c>
      <c r="AD6">
        <v>2014</v>
      </c>
      <c r="AE6">
        <v>2014</v>
      </c>
      <c r="AF6">
        <v>2014</v>
      </c>
      <c r="AG6">
        <v>2014</v>
      </c>
      <c r="AH6">
        <v>2015</v>
      </c>
      <c r="AI6">
        <v>2015</v>
      </c>
      <c r="AJ6">
        <v>2015</v>
      </c>
      <c r="AK6">
        <v>2015</v>
      </c>
      <c r="AL6">
        <v>2016</v>
      </c>
      <c r="AM6">
        <v>2016</v>
      </c>
      <c r="AN6">
        <v>2016</v>
      </c>
      <c r="AO6">
        <v>2016</v>
      </c>
      <c r="AP6">
        <v>2017</v>
      </c>
      <c r="AQ6">
        <v>2017</v>
      </c>
      <c r="AR6">
        <v>2017</v>
      </c>
      <c r="AS6">
        <v>2017</v>
      </c>
      <c r="AT6">
        <v>2018</v>
      </c>
      <c r="AU6">
        <v>2018</v>
      </c>
      <c r="AV6">
        <v>2018</v>
      </c>
      <c r="AW6">
        <v>2018</v>
      </c>
    </row>
    <row r="7" spans="1:51" x14ac:dyDescent="0.25">
      <c r="R7" t="s">
        <v>103</v>
      </c>
      <c r="S7" t="s">
        <v>81</v>
      </c>
      <c r="T7" t="s">
        <v>83</v>
      </c>
      <c r="U7" t="s">
        <v>85</v>
      </c>
      <c r="V7" t="s">
        <v>105</v>
      </c>
      <c r="W7" t="s">
        <v>81</v>
      </c>
      <c r="X7" t="s">
        <v>83</v>
      </c>
      <c r="Y7" t="s">
        <v>85</v>
      </c>
      <c r="Z7" t="s">
        <v>107</v>
      </c>
      <c r="AA7" t="s">
        <v>81</v>
      </c>
      <c r="AB7" t="s">
        <v>83</v>
      </c>
      <c r="AC7" t="s">
        <v>85</v>
      </c>
      <c r="AD7" t="s">
        <v>109</v>
      </c>
      <c r="AE7" t="s">
        <v>81</v>
      </c>
      <c r="AF7" t="s">
        <v>83</v>
      </c>
      <c r="AG7" t="s">
        <v>85</v>
      </c>
      <c r="AH7" t="s">
        <v>111</v>
      </c>
      <c r="AI7" t="s">
        <v>81</v>
      </c>
      <c r="AJ7" t="s">
        <v>83</v>
      </c>
      <c r="AK7" t="s">
        <v>85</v>
      </c>
      <c r="AL7" t="s">
        <v>113</v>
      </c>
      <c r="AM7" t="s">
        <v>81</v>
      </c>
      <c r="AN7" t="s">
        <v>83</v>
      </c>
      <c r="AO7" t="s">
        <v>85</v>
      </c>
      <c r="AP7" t="s">
        <v>115</v>
      </c>
      <c r="AQ7" t="s">
        <v>81</v>
      </c>
      <c r="AR7" t="s">
        <v>83</v>
      </c>
      <c r="AS7" t="s">
        <v>85</v>
      </c>
      <c r="AT7" t="s">
        <v>117</v>
      </c>
      <c r="AU7" t="s">
        <v>81</v>
      </c>
      <c r="AV7" t="s">
        <v>83</v>
      </c>
      <c r="AW7" t="s">
        <v>85</v>
      </c>
    </row>
    <row r="8" spans="1:51" x14ac:dyDescent="0.25">
      <c r="R8" t="s">
        <v>104</v>
      </c>
      <c r="S8" t="s">
        <v>82</v>
      </c>
      <c r="T8" t="s">
        <v>84</v>
      </c>
      <c r="U8" t="s">
        <v>86</v>
      </c>
      <c r="V8" t="s">
        <v>106</v>
      </c>
      <c r="W8" t="s">
        <v>82</v>
      </c>
      <c r="X8" t="s">
        <v>84</v>
      </c>
      <c r="Y8" t="s">
        <v>86</v>
      </c>
      <c r="Z8" t="s">
        <v>108</v>
      </c>
      <c r="AA8" t="s">
        <v>82</v>
      </c>
      <c r="AB8" t="s">
        <v>84</v>
      </c>
      <c r="AC8" t="s">
        <v>86</v>
      </c>
      <c r="AD8" t="s">
        <v>110</v>
      </c>
      <c r="AE8" t="s">
        <v>82</v>
      </c>
      <c r="AF8" t="s">
        <v>84</v>
      </c>
      <c r="AG8" t="s">
        <v>86</v>
      </c>
      <c r="AH8" t="s">
        <v>112</v>
      </c>
      <c r="AI8" t="s">
        <v>82</v>
      </c>
      <c r="AJ8" t="s">
        <v>84</v>
      </c>
      <c r="AK8" t="s">
        <v>86</v>
      </c>
      <c r="AL8" t="s">
        <v>114</v>
      </c>
      <c r="AM8" t="s">
        <v>82</v>
      </c>
      <c r="AN8" t="s">
        <v>84</v>
      </c>
      <c r="AO8" t="s">
        <v>86</v>
      </c>
      <c r="AP8" t="s">
        <v>116</v>
      </c>
      <c r="AQ8" t="s">
        <v>82</v>
      </c>
      <c r="AR8" t="s">
        <v>84</v>
      </c>
      <c r="AS8" t="s">
        <v>86</v>
      </c>
      <c r="AT8" t="s">
        <v>118</v>
      </c>
      <c r="AU8" t="s">
        <v>82</v>
      </c>
      <c r="AV8" t="s">
        <v>84</v>
      </c>
      <c r="AW8" t="s">
        <v>86</v>
      </c>
    </row>
    <row r="9" spans="1:51" x14ac:dyDescent="0.25">
      <c r="R9" t="s">
        <v>371</v>
      </c>
      <c r="S9" t="s">
        <v>372</v>
      </c>
      <c r="T9" t="s">
        <v>84</v>
      </c>
      <c r="U9" t="s">
        <v>86</v>
      </c>
      <c r="V9" t="s">
        <v>371</v>
      </c>
      <c r="W9" t="s">
        <v>373</v>
      </c>
      <c r="X9" t="s">
        <v>84</v>
      </c>
      <c r="Y9" t="s">
        <v>86</v>
      </c>
      <c r="Z9" t="s">
        <v>371</v>
      </c>
      <c r="AA9" t="s">
        <v>374</v>
      </c>
      <c r="AB9" t="s">
        <v>84</v>
      </c>
      <c r="AC9" t="s">
        <v>86</v>
      </c>
      <c r="AD9" t="s">
        <v>371</v>
      </c>
      <c r="AE9" t="s">
        <v>375</v>
      </c>
      <c r="AF9" t="s">
        <v>84</v>
      </c>
      <c r="AG9" t="s">
        <v>86</v>
      </c>
      <c r="AH9" t="s">
        <v>371</v>
      </c>
      <c r="AI9" t="s">
        <v>376</v>
      </c>
      <c r="AJ9" t="s">
        <v>84</v>
      </c>
      <c r="AK9" t="s">
        <v>86</v>
      </c>
      <c r="AL9" t="s">
        <v>371</v>
      </c>
      <c r="AM9" t="s">
        <v>377</v>
      </c>
      <c r="AN9" t="s">
        <v>84</v>
      </c>
      <c r="AO9" t="s">
        <v>86</v>
      </c>
      <c r="AP9" t="s">
        <v>371</v>
      </c>
      <c r="AQ9" t="s">
        <v>378</v>
      </c>
      <c r="AR9" t="s">
        <v>84</v>
      </c>
      <c r="AS9" t="s">
        <v>86</v>
      </c>
      <c r="AT9" t="s">
        <v>371</v>
      </c>
      <c r="AU9" t="s">
        <v>379</v>
      </c>
      <c r="AV9" t="s">
        <v>84</v>
      </c>
      <c r="AW9" t="s">
        <v>86</v>
      </c>
    </row>
    <row r="10" spans="1:51" x14ac:dyDescent="0.25">
      <c r="N10" t="s">
        <v>380</v>
      </c>
      <c r="O10" t="s">
        <v>381</v>
      </c>
      <c r="P10" t="s">
        <v>382</v>
      </c>
      <c r="R10" s="145">
        <v>40633</v>
      </c>
      <c r="S10" s="145">
        <v>40724</v>
      </c>
      <c r="T10" s="145">
        <v>40816</v>
      </c>
      <c r="U10" s="145">
        <v>40908</v>
      </c>
      <c r="V10" s="145">
        <v>40999</v>
      </c>
      <c r="W10" s="145">
        <v>41090</v>
      </c>
      <c r="X10" s="145">
        <v>41182</v>
      </c>
      <c r="Y10" s="145">
        <v>41274</v>
      </c>
      <c r="Z10" s="145">
        <v>41364</v>
      </c>
      <c r="AA10" s="145">
        <v>41455</v>
      </c>
      <c r="AB10" s="145">
        <v>41547</v>
      </c>
      <c r="AC10" s="145">
        <v>41639</v>
      </c>
      <c r="AD10" s="145">
        <v>41729</v>
      </c>
      <c r="AE10" s="145">
        <v>41820</v>
      </c>
      <c r="AF10" s="145">
        <v>41912</v>
      </c>
      <c r="AG10" s="145">
        <v>42004</v>
      </c>
      <c r="AH10" s="145">
        <v>42094</v>
      </c>
      <c r="AI10" s="145">
        <v>42185</v>
      </c>
      <c r="AJ10" s="145">
        <v>42277</v>
      </c>
      <c r="AK10" s="145">
        <v>42369</v>
      </c>
      <c r="AL10" s="145">
        <v>42460</v>
      </c>
      <c r="AM10" s="145">
        <v>42551</v>
      </c>
      <c r="AN10" s="145">
        <v>42643</v>
      </c>
      <c r="AO10" s="145">
        <v>42735</v>
      </c>
      <c r="AP10" s="145">
        <v>42825</v>
      </c>
      <c r="AQ10" s="145">
        <v>42916</v>
      </c>
      <c r="AR10" s="145">
        <v>43008</v>
      </c>
      <c r="AS10" s="145">
        <v>43100</v>
      </c>
      <c r="AT10" s="145">
        <v>43190</v>
      </c>
      <c r="AU10" s="145">
        <v>43281</v>
      </c>
      <c r="AV10" s="145">
        <v>43373</v>
      </c>
      <c r="AW10" s="145">
        <v>43465</v>
      </c>
    </row>
    <row r="11" spans="1:51" s="146" customFormat="1" ht="15.75" x14ac:dyDescent="0.25">
      <c r="N11" s="146" t="s">
        <v>383</v>
      </c>
      <c r="O11">
        <v>4</v>
      </c>
      <c r="P11" s="147" t="s">
        <v>384</v>
      </c>
      <c r="Q11" s="147"/>
      <c r="R11" s="148">
        <v>37.421836000000006</v>
      </c>
      <c r="S11" s="148">
        <v>94.805315000000007</v>
      </c>
      <c r="T11" s="148">
        <v>41.799432000000003</v>
      </c>
      <c r="U11" s="148">
        <v>80.887505000000004</v>
      </c>
      <c r="V11" s="148">
        <v>47.410699999999999</v>
      </c>
      <c r="W11" s="148">
        <v>87.433211</v>
      </c>
      <c r="X11" s="148">
        <v>18.689858000000001</v>
      </c>
      <c r="Y11" s="148">
        <v>55.928822999999994</v>
      </c>
      <c r="Z11" s="148">
        <v>44.838230000000003</v>
      </c>
      <c r="AA11" s="148">
        <v>50.984249000000005</v>
      </c>
      <c r="AB11" s="148">
        <v>80.377172999999999</v>
      </c>
      <c r="AC11" s="148">
        <v>38.830468000000003</v>
      </c>
      <c r="AD11" s="148">
        <v>33.833205999999997</v>
      </c>
      <c r="AE11" s="148">
        <v>70.670479</v>
      </c>
      <c r="AF11" s="148">
        <v>14.037869000000001</v>
      </c>
      <c r="AG11" s="148">
        <v>59.218781</v>
      </c>
      <c r="AH11" s="148">
        <v>44.467931999999998</v>
      </c>
      <c r="AI11" s="148">
        <v>43.827735000000004</v>
      </c>
      <c r="AJ11" s="148">
        <v>77.281917000000007</v>
      </c>
      <c r="AK11" s="148">
        <v>120.425049</v>
      </c>
      <c r="AL11" s="148">
        <v>53.124873000000001</v>
      </c>
      <c r="AM11" s="148">
        <v>95.866985</v>
      </c>
      <c r="AN11" s="149">
        <v>116.498496</v>
      </c>
      <c r="AO11" s="149">
        <v>109.359904</v>
      </c>
      <c r="AP11" s="149">
        <v>83.983258980000002</v>
      </c>
      <c r="AQ11" s="149">
        <v>98.032103000000006</v>
      </c>
      <c r="AR11" s="149">
        <v>141.72528599999998</v>
      </c>
      <c r="AS11" s="149">
        <v>160.762775</v>
      </c>
      <c r="AT11" s="149">
        <v>118.85669222599999</v>
      </c>
      <c r="AU11" s="149">
        <v>196.12883400000001</v>
      </c>
      <c r="AV11" s="149">
        <v>153.65242800000001</v>
      </c>
      <c r="AW11" s="149">
        <v>145.75314</v>
      </c>
    </row>
    <row r="12" spans="1:51" s="140" customFormat="1" x14ac:dyDescent="0.25">
      <c r="N12" s="150" t="s">
        <v>385</v>
      </c>
      <c r="O12">
        <v>4</v>
      </c>
      <c r="P12" s="151" t="s">
        <v>386</v>
      </c>
      <c r="Q12" s="151"/>
      <c r="R12" s="152">
        <v>17.686453</v>
      </c>
      <c r="S12" s="152">
        <v>56.148403999999999</v>
      </c>
      <c r="T12" s="152">
        <v>31.988647</v>
      </c>
      <c r="U12" s="152">
        <v>62.249235999999996</v>
      </c>
      <c r="V12" s="152">
        <v>15.95485</v>
      </c>
      <c r="W12" s="152">
        <v>54.991447999999998</v>
      </c>
      <c r="X12" s="152">
        <v>10.499618</v>
      </c>
      <c r="Y12" s="152">
        <v>33.052819999999997</v>
      </c>
      <c r="Z12" s="152">
        <v>13.152108</v>
      </c>
      <c r="AA12" s="152">
        <v>27.602654999999999</v>
      </c>
      <c r="AB12" s="152">
        <v>36.660050000000005</v>
      </c>
      <c r="AC12" s="152">
        <v>17.752312000000003</v>
      </c>
      <c r="AD12" s="152">
        <v>11.327125000000001</v>
      </c>
      <c r="AE12" s="152">
        <v>32.041868999999998</v>
      </c>
      <c r="AF12" s="152">
        <v>4.1435000000000004</v>
      </c>
      <c r="AG12" s="152">
        <v>27.342428999999999</v>
      </c>
      <c r="AH12" s="152">
        <v>30.722453000000002</v>
      </c>
      <c r="AI12" s="152">
        <v>29.009758999999999</v>
      </c>
      <c r="AJ12" s="152">
        <v>12.051382</v>
      </c>
      <c r="AK12" s="152">
        <v>34.996690000000001</v>
      </c>
      <c r="AL12" s="152">
        <v>20.606955999999997</v>
      </c>
      <c r="AM12" s="152">
        <v>33.307214000000002</v>
      </c>
      <c r="AN12" s="152">
        <v>46.434392000000003</v>
      </c>
      <c r="AO12" s="152">
        <v>33.160769000000002</v>
      </c>
      <c r="AP12" s="152">
        <v>25.015542240999999</v>
      </c>
      <c r="AQ12" s="152">
        <v>44.484732000000001</v>
      </c>
      <c r="AR12" s="152">
        <v>41.286276000000001</v>
      </c>
      <c r="AS12" s="152">
        <v>44.774321</v>
      </c>
      <c r="AT12" s="152">
        <v>44.386916226000004</v>
      </c>
      <c r="AU12" s="152">
        <v>66.441699</v>
      </c>
      <c r="AV12" s="152">
        <v>54.955408000000006</v>
      </c>
      <c r="AW12" s="152">
        <v>90.460633999999999</v>
      </c>
    </row>
    <row r="13" spans="1:51" x14ac:dyDescent="0.25">
      <c r="N13" s="145" t="s">
        <v>387</v>
      </c>
      <c r="O13">
        <v>4</v>
      </c>
      <c r="P13" s="153" t="s">
        <v>388</v>
      </c>
      <c r="Q13" s="153" t="s">
        <v>389</v>
      </c>
      <c r="R13" s="154">
        <v>7.1863000000000001</v>
      </c>
      <c r="S13" s="154">
        <v>24.100999999999999</v>
      </c>
      <c r="T13" s="154">
        <v>21.024000000000001</v>
      </c>
      <c r="U13" s="154">
        <v>45.818400000000004</v>
      </c>
      <c r="V13" s="154">
        <v>6.8940000000000001</v>
      </c>
      <c r="W13" s="154">
        <v>44.192938000000005</v>
      </c>
      <c r="X13" s="154">
        <v>3.2921269999999998</v>
      </c>
      <c r="Y13" s="154">
        <v>17.994005000000001</v>
      </c>
      <c r="Z13" s="154">
        <v>3.7696709999999998</v>
      </c>
      <c r="AA13" s="154">
        <v>18.109241000000001</v>
      </c>
      <c r="AB13" s="154">
        <v>25.260337</v>
      </c>
      <c r="AC13" s="154">
        <v>2.1436550000000003</v>
      </c>
      <c r="AD13" s="154">
        <v>7.595491</v>
      </c>
      <c r="AE13" s="154">
        <v>29.015999999999998</v>
      </c>
      <c r="AF13" s="154">
        <v>0.73099999999999998</v>
      </c>
      <c r="AG13" s="154">
        <v>17.358000000000001</v>
      </c>
      <c r="AH13" s="154">
        <v>22.570599999999999</v>
      </c>
      <c r="AI13" s="154">
        <v>21.611000000000001</v>
      </c>
      <c r="AJ13" s="154">
        <v>1.9990940000000001</v>
      </c>
      <c r="AK13" s="154">
        <v>21.341999999999999</v>
      </c>
      <c r="AL13" s="154">
        <v>13.205</v>
      </c>
      <c r="AM13" s="154">
        <v>11.407</v>
      </c>
      <c r="AN13" s="154">
        <v>18.820736</v>
      </c>
      <c r="AO13" s="154">
        <v>12.282999999999999</v>
      </c>
      <c r="AP13" s="154">
        <v>10.263038</v>
      </c>
      <c r="AQ13" s="154">
        <v>11.59</v>
      </c>
      <c r="AR13" s="154">
        <v>13.355117</v>
      </c>
      <c r="AS13" s="154">
        <v>15.529502000000001</v>
      </c>
      <c r="AT13" s="154">
        <v>16.568999999999999</v>
      </c>
      <c r="AU13" s="154">
        <v>28.908883999999997</v>
      </c>
      <c r="AV13" s="154">
        <v>16.349</v>
      </c>
      <c r="AW13" s="154">
        <v>56.584830000000004</v>
      </c>
      <c r="AY13" s="143">
        <f>+SUM(AT13:AW13,AT19:AW19)/SUM(AP13:AS13,AP19:AS19)*100-100</f>
        <v>49.824030907363692</v>
      </c>
    </row>
    <row r="14" spans="1:51" x14ac:dyDescent="0.25">
      <c r="N14" s="145" t="s">
        <v>390</v>
      </c>
      <c r="O14">
        <v>4</v>
      </c>
      <c r="P14" s="153" t="s">
        <v>391</v>
      </c>
      <c r="Q14" s="153" t="s">
        <v>392</v>
      </c>
      <c r="R14" s="154">
        <v>3.3690010000000004</v>
      </c>
      <c r="S14" s="154">
        <v>0.93281899999999995</v>
      </c>
      <c r="T14" s="154">
        <v>2.0710000000000002</v>
      </c>
      <c r="U14" s="154">
        <v>2.266</v>
      </c>
      <c r="V14" s="154">
        <v>0.437</v>
      </c>
      <c r="W14" s="154">
        <v>2.9980000000000002</v>
      </c>
      <c r="X14" s="154">
        <v>0.33</v>
      </c>
      <c r="Y14" s="154">
        <v>3.089</v>
      </c>
      <c r="Z14" s="154">
        <v>5.8999999999999997E-2</v>
      </c>
      <c r="AA14" s="154">
        <v>0.874</v>
      </c>
      <c r="AB14" s="154">
        <v>4.4020000000000001</v>
      </c>
      <c r="AC14" s="154">
        <v>0.84399999999999997</v>
      </c>
      <c r="AD14" s="154">
        <v>0.109016</v>
      </c>
      <c r="AE14" s="154">
        <v>0.13200000000000001</v>
      </c>
      <c r="AF14" s="154">
        <v>0.13136500000000001</v>
      </c>
      <c r="AG14" s="154">
        <v>0.65576099999999993</v>
      </c>
      <c r="AH14" s="154">
        <v>3.0762879999999999</v>
      </c>
      <c r="AI14" s="154">
        <v>0.67428500000000002</v>
      </c>
      <c r="AJ14" s="154">
        <v>3.7959999999999998</v>
      </c>
      <c r="AK14" s="154">
        <v>2.8759999999999999</v>
      </c>
      <c r="AL14" s="154">
        <v>0.13600000000000001</v>
      </c>
      <c r="AM14" s="154">
        <v>1.1893860000000001</v>
      </c>
      <c r="AN14" s="154">
        <v>16.798999999999999</v>
      </c>
      <c r="AO14" s="154">
        <v>4.42347</v>
      </c>
      <c r="AP14" s="154">
        <v>3.4706452410000002</v>
      </c>
      <c r="AQ14" s="154">
        <v>10.946</v>
      </c>
      <c r="AR14" s="154">
        <v>9.2439999999999998</v>
      </c>
      <c r="AS14" s="154">
        <v>4.8455940000000002</v>
      </c>
      <c r="AT14" s="154">
        <v>6.8319999999999999</v>
      </c>
      <c r="AU14" s="154">
        <v>9.8130000000000006</v>
      </c>
      <c r="AV14" s="154">
        <v>4.2990000000000004</v>
      </c>
      <c r="AW14" s="154">
        <v>6.5060000000000002</v>
      </c>
      <c r="AY14" s="143">
        <f t="shared" ref="AY14:AY17" si="0">+SUM(AT14:AW14,AT20:AW20)/SUM(AP14:AS14,AP20:AS20)*100-100</f>
        <v>25.663285018159016</v>
      </c>
    </row>
    <row r="15" spans="1:51" x14ac:dyDescent="0.25">
      <c r="N15" s="145" t="s">
        <v>393</v>
      </c>
      <c r="O15">
        <v>4</v>
      </c>
      <c r="P15" s="153" t="s">
        <v>394</v>
      </c>
      <c r="Q15" s="153"/>
      <c r="R15" s="154">
        <v>4.918622</v>
      </c>
      <c r="S15" s="154">
        <v>24.343143000000001</v>
      </c>
      <c r="T15" s="154">
        <v>5.3987590000000001</v>
      </c>
      <c r="U15" s="154">
        <v>2.1607609999999999</v>
      </c>
      <c r="V15" s="154">
        <v>4.7599900000000002</v>
      </c>
      <c r="W15" s="154">
        <v>5.6870159999999998</v>
      </c>
      <c r="X15" s="154">
        <v>4.0749589999999998</v>
      </c>
      <c r="Y15" s="154">
        <v>2.967679</v>
      </c>
      <c r="Z15" s="154">
        <v>3.674868</v>
      </c>
      <c r="AA15" s="154">
        <v>2.7189969999999999</v>
      </c>
      <c r="AB15" s="154">
        <v>2.742394</v>
      </c>
      <c r="AC15" s="154">
        <v>3.409262</v>
      </c>
      <c r="AD15" s="154">
        <v>0.86973800000000001</v>
      </c>
      <c r="AE15" s="154">
        <v>1.400892</v>
      </c>
      <c r="AF15" s="154">
        <v>1.1983299999999999</v>
      </c>
      <c r="AG15" s="154">
        <v>1.9486790000000001</v>
      </c>
      <c r="AH15" s="154">
        <v>2.048581</v>
      </c>
      <c r="AI15" s="154">
        <v>2.4827399999999997</v>
      </c>
      <c r="AJ15" s="154">
        <v>1.6767159999999999</v>
      </c>
      <c r="AK15" s="154">
        <v>2.9953370000000001</v>
      </c>
      <c r="AL15" s="154">
        <v>3.002246</v>
      </c>
      <c r="AM15" s="154">
        <v>4.6983509999999997</v>
      </c>
      <c r="AN15" s="154">
        <v>4.2307110000000003</v>
      </c>
      <c r="AO15" s="154">
        <v>4.780386</v>
      </c>
      <c r="AP15" s="154">
        <v>4.3451059999999995</v>
      </c>
      <c r="AQ15" s="154">
        <v>11.468048000000001</v>
      </c>
      <c r="AR15" s="154">
        <v>10.64913</v>
      </c>
      <c r="AS15" s="154">
        <v>17.641486</v>
      </c>
      <c r="AT15" s="154">
        <v>11.720754999999999</v>
      </c>
      <c r="AU15" s="154">
        <v>15.922252</v>
      </c>
      <c r="AV15" s="154">
        <v>15.615119</v>
      </c>
      <c r="AW15" s="154">
        <v>25.219175</v>
      </c>
      <c r="AY15" s="143">
        <f t="shared" si="0"/>
        <v>56.280247852975776</v>
      </c>
    </row>
    <row r="16" spans="1:51" x14ac:dyDescent="0.25">
      <c r="N16" s="145" t="s">
        <v>395</v>
      </c>
      <c r="O16">
        <v>4</v>
      </c>
      <c r="P16" s="153" t="s">
        <v>396</v>
      </c>
      <c r="Q16" s="153" t="s">
        <v>397</v>
      </c>
      <c r="R16" s="154">
        <v>0.61461699999999997</v>
      </c>
      <c r="S16" s="154">
        <v>1.4955699999999998</v>
      </c>
      <c r="T16" s="154">
        <v>2.2807140000000001</v>
      </c>
      <c r="U16" s="154">
        <v>0.173959</v>
      </c>
      <c r="V16" s="154">
        <v>1.874914</v>
      </c>
      <c r="W16" s="154">
        <v>1.4013610000000001</v>
      </c>
      <c r="X16" s="154">
        <v>0.61779200000000001</v>
      </c>
      <c r="Y16" s="154">
        <v>4.2119070000000001</v>
      </c>
      <c r="Z16" s="154">
        <v>3.972715</v>
      </c>
      <c r="AA16" s="154">
        <v>4.7089999999999996</v>
      </c>
      <c r="AB16" s="154">
        <v>1.7087249999999998</v>
      </c>
      <c r="AC16" s="154">
        <v>9.9953310000000002</v>
      </c>
      <c r="AD16" s="154">
        <v>1.7167670000000002</v>
      </c>
      <c r="AE16" s="154">
        <v>0.82997699999999996</v>
      </c>
      <c r="AF16" s="154">
        <v>8.6615999999999999E-2</v>
      </c>
      <c r="AG16" s="154">
        <v>6.1547340000000004</v>
      </c>
      <c r="AH16" s="154">
        <v>1.407</v>
      </c>
      <c r="AI16" s="154">
        <v>2.7429999999999999</v>
      </c>
      <c r="AJ16" s="154">
        <v>2.697959</v>
      </c>
      <c r="AK16" s="154">
        <v>7.4885669999999998</v>
      </c>
      <c r="AL16" s="154">
        <v>3.7926840000000004</v>
      </c>
      <c r="AM16" s="154">
        <v>14.770899999999999</v>
      </c>
      <c r="AN16" s="154">
        <v>2.2589999999999999</v>
      </c>
      <c r="AO16" s="154">
        <v>9.2889999999999997</v>
      </c>
      <c r="AP16" s="154">
        <v>5.3279499999999995</v>
      </c>
      <c r="AQ16" s="154">
        <v>4.3760000000000003</v>
      </c>
      <c r="AR16" s="154">
        <v>5.57294</v>
      </c>
      <c r="AS16" s="154">
        <v>2.8803899999999998</v>
      </c>
      <c r="AT16" s="154">
        <v>6.3279830000000006</v>
      </c>
      <c r="AU16" s="154">
        <v>9.4115629999999992</v>
      </c>
      <c r="AV16" s="154">
        <v>17.697714999999999</v>
      </c>
      <c r="AW16" s="154">
        <v>0.88382899999999998</v>
      </c>
      <c r="AY16" s="143">
        <f t="shared" si="0"/>
        <v>110.24488444315418</v>
      </c>
    </row>
    <row r="17" spans="14:51" x14ac:dyDescent="0.25">
      <c r="N17" s="145" t="s">
        <v>398</v>
      </c>
      <c r="O17">
        <v>4</v>
      </c>
      <c r="P17" s="153" t="s">
        <v>399</v>
      </c>
      <c r="Q17" s="153" t="s">
        <v>400</v>
      </c>
      <c r="R17" s="154">
        <v>1.5979129999999999</v>
      </c>
      <c r="S17" s="154">
        <v>5.2758720000000006</v>
      </c>
      <c r="T17" s="154">
        <v>1.2141740000000001</v>
      </c>
      <c r="U17" s="154">
        <v>11.830116</v>
      </c>
      <c r="V17" s="154">
        <v>1.9889459999999999</v>
      </c>
      <c r="W17" s="154">
        <v>0.71213300000000002</v>
      </c>
      <c r="X17" s="154">
        <v>2.1847399999999997</v>
      </c>
      <c r="Y17" s="154">
        <v>4.7902290000000001</v>
      </c>
      <c r="Z17" s="154">
        <v>1.675854</v>
      </c>
      <c r="AA17" s="154">
        <v>1.1914169999999999</v>
      </c>
      <c r="AB17" s="154">
        <v>2.5465940000000002</v>
      </c>
      <c r="AC17" s="154">
        <v>1.3600640000000002</v>
      </c>
      <c r="AD17" s="154">
        <v>1.0361130000000001</v>
      </c>
      <c r="AE17" s="154">
        <v>0.66300000000000003</v>
      </c>
      <c r="AF17" s="154">
        <v>1.996189</v>
      </c>
      <c r="AG17" s="154">
        <v>1.2252550000000002</v>
      </c>
      <c r="AH17" s="154">
        <v>1.6199839999999999</v>
      </c>
      <c r="AI17" s="154">
        <v>1.498734</v>
      </c>
      <c r="AJ17" s="154">
        <v>1.881613</v>
      </c>
      <c r="AK17" s="154">
        <v>0.29478599999999999</v>
      </c>
      <c r="AL17" s="154">
        <v>0.471026</v>
      </c>
      <c r="AM17" s="154">
        <v>1.2415769999999999</v>
      </c>
      <c r="AN17" s="154">
        <v>4.3249449999999996</v>
      </c>
      <c r="AO17" s="154">
        <v>2.3849130000000001</v>
      </c>
      <c r="AP17" s="154">
        <v>1.6088030000000002</v>
      </c>
      <c r="AQ17" s="154">
        <v>6.1046839999999998</v>
      </c>
      <c r="AR17" s="154">
        <v>2.4650889999999999</v>
      </c>
      <c r="AS17" s="154">
        <v>3.8773490000000002</v>
      </c>
      <c r="AT17" s="154">
        <v>2.9371782259999999</v>
      </c>
      <c r="AU17" s="154">
        <v>2.3860000000000001</v>
      </c>
      <c r="AV17" s="154">
        <v>0.99457399999999996</v>
      </c>
      <c r="AW17" s="154">
        <v>1.2667999999999999</v>
      </c>
      <c r="AY17" s="143">
        <f t="shared" si="0"/>
        <v>-39.813919388031103</v>
      </c>
    </row>
    <row r="18" spans="14:51" s="140" customFormat="1" x14ac:dyDescent="0.25">
      <c r="N18" s="150" t="s">
        <v>401</v>
      </c>
      <c r="O18">
        <v>4</v>
      </c>
      <c r="P18" s="151" t="s">
        <v>402</v>
      </c>
      <c r="Q18" s="151"/>
      <c r="R18" s="152">
        <v>4.2189019999999999</v>
      </c>
      <c r="S18" s="152">
        <v>6.4070429999999998</v>
      </c>
      <c r="T18" s="152">
        <v>2.532762</v>
      </c>
      <c r="U18" s="152">
        <v>3.3928319999999998</v>
      </c>
      <c r="V18" s="152">
        <v>12.019723000000001</v>
      </c>
      <c r="W18" s="152">
        <v>9.9680529999999994</v>
      </c>
      <c r="X18" s="152">
        <v>1.216043</v>
      </c>
      <c r="Y18" s="152">
        <v>14.156817999999999</v>
      </c>
      <c r="Z18" s="152">
        <v>17.396919</v>
      </c>
      <c r="AA18" s="152">
        <v>15.996906000000001</v>
      </c>
      <c r="AB18" s="152">
        <v>23.482740000000003</v>
      </c>
      <c r="AC18" s="152">
        <v>13.600234</v>
      </c>
      <c r="AD18" s="152">
        <v>11.045052999999999</v>
      </c>
      <c r="AE18" s="152">
        <v>29.067</v>
      </c>
      <c r="AF18" s="152">
        <v>2.8950420000000001</v>
      </c>
      <c r="AG18" s="152">
        <v>14.571</v>
      </c>
      <c r="AH18" s="152">
        <v>5.0092920000000003</v>
      </c>
      <c r="AI18" s="152">
        <v>3.8651719999999998</v>
      </c>
      <c r="AJ18" s="152">
        <v>29.870232999999999</v>
      </c>
      <c r="AK18" s="152">
        <v>29.481234000000001</v>
      </c>
      <c r="AL18" s="152">
        <v>15.874469999999999</v>
      </c>
      <c r="AM18" s="152">
        <v>19.270743</v>
      </c>
      <c r="AN18" s="152">
        <v>43.016047</v>
      </c>
      <c r="AO18" s="152">
        <v>41.244714000000002</v>
      </c>
      <c r="AP18" s="152">
        <v>41.445698999999998</v>
      </c>
      <c r="AQ18" s="152">
        <v>25.966184000000002</v>
      </c>
      <c r="AR18" s="152">
        <v>32.133013999999996</v>
      </c>
      <c r="AS18" s="152">
        <v>59.739008999999996</v>
      </c>
      <c r="AT18" s="152">
        <v>46.0657</v>
      </c>
      <c r="AU18" s="152">
        <v>70.626587000000001</v>
      </c>
      <c r="AV18" s="152">
        <v>57.554018999999997</v>
      </c>
      <c r="AW18" s="152">
        <v>29.131906999999998</v>
      </c>
    </row>
    <row r="19" spans="14:51" x14ac:dyDescent="0.25">
      <c r="N19" s="145" t="s">
        <v>403</v>
      </c>
      <c r="O19">
        <v>4</v>
      </c>
      <c r="P19" s="153" t="s">
        <v>404</v>
      </c>
      <c r="Q19" s="153" t="s">
        <v>405</v>
      </c>
      <c r="R19" s="154">
        <v>0.25588100000000003</v>
      </c>
      <c r="S19" s="154">
        <v>6.8299000000000012E-2</v>
      </c>
      <c r="T19" s="154">
        <v>0.64100000000000001</v>
      </c>
      <c r="U19" s="154">
        <v>0.38475999999999999</v>
      </c>
      <c r="V19" s="154">
        <v>10.331</v>
      </c>
      <c r="W19" s="154">
        <v>8.5470000000000006</v>
      </c>
      <c r="X19" s="154">
        <v>0.3</v>
      </c>
      <c r="Y19" s="154">
        <v>12.109</v>
      </c>
      <c r="Z19" s="154">
        <v>14.952999999999999</v>
      </c>
      <c r="AA19" s="154">
        <v>8.3960000000000008</v>
      </c>
      <c r="AB19" s="154">
        <v>11.820056000000001</v>
      </c>
      <c r="AC19" s="154">
        <v>11.138999999999999</v>
      </c>
      <c r="AD19" s="154">
        <v>10.365120000000001</v>
      </c>
      <c r="AE19" s="154">
        <v>9.6470000000000002</v>
      </c>
      <c r="AF19" s="154">
        <v>0.76300000000000001</v>
      </c>
      <c r="AG19" s="154">
        <v>9.4009999999999998</v>
      </c>
      <c r="AH19" s="154">
        <v>3.573</v>
      </c>
      <c r="AI19" s="154">
        <v>8.7999999999999995E-2</v>
      </c>
      <c r="AJ19" s="154">
        <v>18.25</v>
      </c>
      <c r="AK19" s="154">
        <v>11.052</v>
      </c>
      <c r="AL19" s="154">
        <v>11.079000000000001</v>
      </c>
      <c r="AM19" s="154">
        <v>8.1709999999999994</v>
      </c>
      <c r="AN19" s="154">
        <v>36.889000000000003</v>
      </c>
      <c r="AO19" s="154">
        <v>35.2361</v>
      </c>
      <c r="AP19" s="154">
        <v>37.898000000000003</v>
      </c>
      <c r="AQ19" s="154">
        <v>16.466000000000001</v>
      </c>
      <c r="AR19" s="154">
        <v>15.856375</v>
      </c>
      <c r="AS19" s="154">
        <v>44.569900000000004</v>
      </c>
      <c r="AT19" s="154">
        <v>20.088000000000001</v>
      </c>
      <c r="AU19" s="154">
        <v>48.863191</v>
      </c>
      <c r="AV19" s="154">
        <v>39.566714999999995</v>
      </c>
      <c r="AW19" s="154">
        <v>21.071000000000002</v>
      </c>
    </row>
    <row r="20" spans="14:51" x14ac:dyDescent="0.25">
      <c r="N20" s="145" t="s">
        <v>406</v>
      </c>
      <c r="O20">
        <v>4</v>
      </c>
      <c r="P20" s="153" t="s">
        <v>407</v>
      </c>
      <c r="Q20" s="153" t="s">
        <v>408</v>
      </c>
      <c r="R20" s="154">
        <v>0.249</v>
      </c>
      <c r="S20" s="154">
        <v>0</v>
      </c>
      <c r="T20" s="154">
        <v>0</v>
      </c>
      <c r="U20" s="154">
        <v>0</v>
      </c>
      <c r="V20" s="154">
        <v>0.39800000000000002</v>
      </c>
      <c r="W20" s="154">
        <v>0.17748</v>
      </c>
      <c r="X20" s="154">
        <v>0</v>
      </c>
      <c r="Y20" s="154">
        <v>0</v>
      </c>
      <c r="Z20" s="154">
        <v>6.6000000000000003E-2</v>
      </c>
      <c r="AA20" s="154">
        <v>0</v>
      </c>
      <c r="AB20" s="154">
        <v>4.2220000000000004</v>
      </c>
      <c r="AC20" s="154">
        <v>1E-3</v>
      </c>
      <c r="AD20" s="154">
        <v>0</v>
      </c>
      <c r="AE20" s="154">
        <v>0</v>
      </c>
      <c r="AF20" s="154">
        <v>1.9119999999999999</v>
      </c>
      <c r="AG20" s="154">
        <v>1.3660000000000001</v>
      </c>
      <c r="AH20" s="154">
        <v>0</v>
      </c>
      <c r="AI20" s="154">
        <v>0</v>
      </c>
      <c r="AJ20" s="154">
        <v>2.9430000000000001</v>
      </c>
      <c r="AK20" s="154">
        <v>0</v>
      </c>
      <c r="AL20" s="154">
        <v>0</v>
      </c>
      <c r="AM20" s="154">
        <v>0</v>
      </c>
      <c r="AN20" s="154">
        <v>2.016</v>
      </c>
      <c r="AO20" s="154">
        <v>0.622</v>
      </c>
      <c r="AP20" s="154">
        <v>0.88479999999999992</v>
      </c>
      <c r="AQ20" s="154">
        <v>4.9130000000000003</v>
      </c>
      <c r="AR20" s="154">
        <v>1.2270000000000001</v>
      </c>
      <c r="AS20" s="154">
        <v>3.68</v>
      </c>
      <c r="AT20" s="154">
        <v>0.35199999999999998</v>
      </c>
      <c r="AU20" s="154">
        <v>10.994999999999999</v>
      </c>
      <c r="AV20" s="154">
        <v>7.5888800000000005</v>
      </c>
      <c r="AW20" s="154">
        <v>2.8879999999999999</v>
      </c>
    </row>
    <row r="21" spans="14:51" x14ac:dyDescent="0.25">
      <c r="N21" s="145" t="s">
        <v>409</v>
      </c>
      <c r="O21">
        <v>4</v>
      </c>
      <c r="P21" s="153" t="s">
        <v>410</v>
      </c>
      <c r="Q21" s="153"/>
      <c r="R21" s="154">
        <v>0.18454200000000001</v>
      </c>
      <c r="S21" s="154">
        <v>0.18635300000000002</v>
      </c>
      <c r="T21" s="154">
        <v>1.6E-2</v>
      </c>
      <c r="U21" s="154">
        <v>0.21</v>
      </c>
      <c r="V21" s="154">
        <v>0.75</v>
      </c>
      <c r="W21" s="154">
        <v>1.6E-2</v>
      </c>
      <c r="X21" s="154">
        <v>0.416933</v>
      </c>
      <c r="Y21" s="154">
        <v>1.208866</v>
      </c>
      <c r="Z21" s="154">
        <v>1.4933E-2</v>
      </c>
      <c r="AA21" s="154">
        <v>0.14993299999999998</v>
      </c>
      <c r="AB21" s="154">
        <v>0.28493299999999999</v>
      </c>
      <c r="AC21" s="154">
        <v>0.13947100000000001</v>
      </c>
      <c r="AD21" s="154">
        <v>0.26493299999999997</v>
      </c>
      <c r="AE21" s="154">
        <v>0</v>
      </c>
      <c r="AF21" s="154">
        <v>2.7E-2</v>
      </c>
      <c r="AG21" s="154">
        <v>0.22</v>
      </c>
      <c r="AH21" s="154">
        <v>7.1292000000000008E-2</v>
      </c>
      <c r="AI21" s="154">
        <v>9.9171999999999996E-2</v>
      </c>
      <c r="AJ21" s="154">
        <v>2E-3</v>
      </c>
      <c r="AK21" s="154">
        <v>2.9000000000000001E-2</v>
      </c>
      <c r="AL21" s="154">
        <v>0</v>
      </c>
      <c r="AM21" s="154">
        <v>2.3E-2</v>
      </c>
      <c r="AN21" s="154">
        <v>6.6299999999999998E-2</v>
      </c>
      <c r="AO21" s="154">
        <v>0.35650500000000002</v>
      </c>
      <c r="AP21" s="154">
        <v>0.30025999999999997</v>
      </c>
      <c r="AQ21" s="154">
        <v>0.545269</v>
      </c>
      <c r="AR21" s="154">
        <v>0.42091899999999999</v>
      </c>
      <c r="AS21" s="154">
        <v>0.84153299999999998</v>
      </c>
      <c r="AT21" s="154">
        <v>0.59094599999999997</v>
      </c>
      <c r="AU21" s="154">
        <v>1.037396</v>
      </c>
      <c r="AV21" s="154">
        <v>1.642555</v>
      </c>
      <c r="AW21" s="154">
        <v>0.47164100000000003</v>
      </c>
    </row>
    <row r="22" spans="14:51" x14ac:dyDescent="0.25">
      <c r="N22" s="145" t="s">
        <v>411</v>
      </c>
      <c r="O22">
        <v>4</v>
      </c>
      <c r="P22" s="153" t="s">
        <v>412</v>
      </c>
      <c r="Q22" s="153" t="s">
        <v>413</v>
      </c>
      <c r="R22" s="154">
        <v>1.9446669999999999</v>
      </c>
      <c r="S22" s="154">
        <v>0.84104000000000001</v>
      </c>
      <c r="T22" s="154">
        <v>0.307</v>
      </c>
      <c r="U22" s="154">
        <v>0.234877</v>
      </c>
      <c r="V22" s="154">
        <v>0.14899999999999999</v>
      </c>
      <c r="W22" s="154">
        <v>0.69</v>
      </c>
      <c r="X22" s="154">
        <v>0.14000000000000001</v>
      </c>
      <c r="Y22" s="154">
        <v>0.51400000000000001</v>
      </c>
      <c r="Z22" s="154">
        <v>0.14000000000000001</v>
      </c>
      <c r="AA22" s="154">
        <v>4.8299750000000001</v>
      </c>
      <c r="AB22" s="154">
        <v>2.651221</v>
      </c>
      <c r="AC22" s="154">
        <v>0.82547599999999999</v>
      </c>
      <c r="AD22" s="154">
        <v>0</v>
      </c>
      <c r="AE22" s="154">
        <v>0</v>
      </c>
      <c r="AF22" s="154">
        <v>2.042E-3</v>
      </c>
      <c r="AG22" s="154">
        <v>1.365</v>
      </c>
      <c r="AH22" s="154">
        <v>0.51400000000000001</v>
      </c>
      <c r="AI22" s="154">
        <v>0.48899999999999999</v>
      </c>
      <c r="AJ22" s="154">
        <v>6.2076729999999998</v>
      </c>
      <c r="AK22" s="154">
        <v>6.8467340000000005</v>
      </c>
      <c r="AL22" s="154">
        <v>3.3454699999999997</v>
      </c>
      <c r="AM22" s="154">
        <v>7.4367430000000008</v>
      </c>
      <c r="AN22" s="154">
        <v>1.461727</v>
      </c>
      <c r="AO22" s="154">
        <v>3.7440390000000003</v>
      </c>
      <c r="AP22" s="154">
        <v>4.0975000000000004E-2</v>
      </c>
      <c r="AQ22" s="154">
        <v>2.0675149999999998</v>
      </c>
      <c r="AR22" s="154">
        <v>5.7185200000000007</v>
      </c>
      <c r="AS22" s="154">
        <v>8.4510130000000014</v>
      </c>
      <c r="AT22" s="154">
        <v>21.703754</v>
      </c>
      <c r="AU22" s="154">
        <v>8.1039999999999992</v>
      </c>
      <c r="AV22" s="154">
        <v>7.0546189999999998</v>
      </c>
      <c r="AW22" s="154">
        <v>1.2150000000000001</v>
      </c>
    </row>
    <row r="23" spans="14:51" x14ac:dyDescent="0.25">
      <c r="N23" s="145" t="s">
        <v>414</v>
      </c>
      <c r="O23">
        <v>4</v>
      </c>
      <c r="P23" s="153" t="s">
        <v>415</v>
      </c>
      <c r="Q23" s="153" t="s">
        <v>416</v>
      </c>
      <c r="R23" s="154">
        <v>1.5848119999999999</v>
      </c>
      <c r="S23" s="154">
        <v>5.3113509999999993</v>
      </c>
      <c r="T23" s="154">
        <v>1.568762</v>
      </c>
      <c r="U23" s="154">
        <v>2.5631950000000003</v>
      </c>
      <c r="V23" s="154">
        <v>0.39172299999999999</v>
      </c>
      <c r="W23" s="154">
        <v>0.53757299999999997</v>
      </c>
      <c r="X23" s="154">
        <v>0.35911000000000004</v>
      </c>
      <c r="Y23" s="154">
        <v>0.32495200000000002</v>
      </c>
      <c r="Z23" s="154">
        <v>2.2229859999999997</v>
      </c>
      <c r="AA23" s="154">
        <v>2.6209980000000002</v>
      </c>
      <c r="AB23" s="154">
        <v>4.5045299999999999</v>
      </c>
      <c r="AC23" s="154">
        <v>1.495287</v>
      </c>
      <c r="AD23" s="154">
        <v>0.41499999999999998</v>
      </c>
      <c r="AE23" s="154">
        <v>19.420000000000002</v>
      </c>
      <c r="AF23" s="154">
        <v>0.191</v>
      </c>
      <c r="AG23" s="154">
        <v>2.2189999999999999</v>
      </c>
      <c r="AH23" s="154">
        <v>0.85099999999999998</v>
      </c>
      <c r="AI23" s="154">
        <v>3.1890000000000001</v>
      </c>
      <c r="AJ23" s="154">
        <v>2.4675599999999998</v>
      </c>
      <c r="AK23" s="154">
        <v>11.5535</v>
      </c>
      <c r="AL23" s="154">
        <v>1.45</v>
      </c>
      <c r="AM23" s="154">
        <v>3.64</v>
      </c>
      <c r="AN23" s="154">
        <v>2.5830199999999999</v>
      </c>
      <c r="AO23" s="154">
        <v>1.28607</v>
      </c>
      <c r="AP23" s="154">
        <v>2.3216640000000002</v>
      </c>
      <c r="AQ23" s="154">
        <v>1.9744000000000002</v>
      </c>
      <c r="AR23" s="154">
        <v>8.9102000000000015</v>
      </c>
      <c r="AS23" s="154">
        <v>2.1965630000000003</v>
      </c>
      <c r="AT23" s="154">
        <v>3.331</v>
      </c>
      <c r="AU23" s="154">
        <v>1.627</v>
      </c>
      <c r="AV23" s="154">
        <v>1.7012499999999999</v>
      </c>
      <c r="AW23" s="154">
        <v>3.4862660000000001</v>
      </c>
    </row>
    <row r="24" spans="14:51" x14ac:dyDescent="0.25">
      <c r="N24" s="145" t="s">
        <v>417</v>
      </c>
      <c r="O24">
        <v>4</v>
      </c>
      <c r="P24" s="155" t="s">
        <v>418</v>
      </c>
      <c r="Q24" s="155"/>
      <c r="R24" s="154">
        <v>4.665</v>
      </c>
      <c r="S24" s="154">
        <v>9.3119999999999994</v>
      </c>
      <c r="T24" s="154">
        <v>0</v>
      </c>
      <c r="U24" s="154">
        <v>3.0739999999999998</v>
      </c>
      <c r="V24" s="154">
        <v>15.087999999999999</v>
      </c>
      <c r="W24" s="154">
        <v>15.228999999999999</v>
      </c>
      <c r="X24" s="154">
        <v>0.9517770000000001</v>
      </c>
      <c r="Y24" s="154">
        <v>1.747539</v>
      </c>
      <c r="Z24" s="154">
        <v>7.5910000000000002</v>
      </c>
      <c r="AA24" s="154">
        <v>5.5E-2</v>
      </c>
      <c r="AB24" s="154">
        <v>8.6229999999999993</v>
      </c>
      <c r="AC24" s="154">
        <v>4.3559999999999999</v>
      </c>
      <c r="AD24" s="154">
        <v>9.7479999999999993</v>
      </c>
      <c r="AE24" s="154">
        <v>4.7</v>
      </c>
      <c r="AF24" s="154">
        <v>6.2030000000000003</v>
      </c>
      <c r="AG24" s="154">
        <v>0.27800000000000002</v>
      </c>
      <c r="AH24" s="154">
        <v>2.6179999999999999</v>
      </c>
      <c r="AI24" s="154">
        <v>2.077</v>
      </c>
      <c r="AJ24" s="154">
        <v>2.7290000000000001</v>
      </c>
      <c r="AK24" s="154">
        <v>2.569</v>
      </c>
      <c r="AL24" s="154">
        <v>1.282</v>
      </c>
      <c r="AM24" s="154">
        <v>0.83399999999999996</v>
      </c>
      <c r="AN24" s="154">
        <v>1.1599999999999999</v>
      </c>
      <c r="AO24" s="154">
        <v>2.6469999999999998</v>
      </c>
      <c r="AP24" s="154">
        <v>6.8760000000000003</v>
      </c>
      <c r="AQ24" s="154">
        <v>1.3320000000000001</v>
      </c>
      <c r="AR24" s="154">
        <v>2.9889999999999999</v>
      </c>
      <c r="AS24" s="154">
        <v>5.5949999999999998</v>
      </c>
      <c r="AT24" s="154">
        <v>2.6452300000000002</v>
      </c>
      <c r="AU24" s="154">
        <v>2.9679419999999999</v>
      </c>
      <c r="AV24" s="154">
        <v>4.6746930000000004</v>
      </c>
      <c r="AW24" s="154">
        <v>2.2330670000000001</v>
      </c>
    </row>
    <row r="25" spans="14:51" x14ac:dyDescent="0.25">
      <c r="N25" s="145" t="s">
        <v>419</v>
      </c>
      <c r="O25">
        <v>4</v>
      </c>
      <c r="P25" s="155" t="s">
        <v>420</v>
      </c>
      <c r="Q25" s="155"/>
      <c r="R25" s="154">
        <v>3.3538649999999999</v>
      </c>
      <c r="S25" s="154">
        <v>2.3540000000000001</v>
      </c>
      <c r="T25" s="154">
        <v>2.7189999999999999</v>
      </c>
      <c r="U25" s="154">
        <v>7.2709999999999999</v>
      </c>
      <c r="V25" s="154">
        <v>1.2505310000000001</v>
      </c>
      <c r="W25" s="154">
        <v>0.24299999999999999</v>
      </c>
      <c r="X25" s="154">
        <v>0.108611</v>
      </c>
      <c r="Y25" s="154">
        <v>3.262</v>
      </c>
      <c r="Z25" s="154">
        <v>5.1559999999999997</v>
      </c>
      <c r="AA25" s="154">
        <v>2.625</v>
      </c>
      <c r="AB25" s="154">
        <v>0.127</v>
      </c>
      <c r="AC25" s="154">
        <v>2.5649999999999999</v>
      </c>
      <c r="AD25" s="154">
        <v>0</v>
      </c>
      <c r="AE25" s="154">
        <v>2.3879999999999999</v>
      </c>
      <c r="AF25" s="154">
        <v>0</v>
      </c>
      <c r="AG25" s="154">
        <v>4.0250000000000004</v>
      </c>
      <c r="AH25" s="154">
        <v>0</v>
      </c>
      <c r="AI25" s="154">
        <v>6.6E-3</v>
      </c>
      <c r="AJ25" s="154">
        <v>0</v>
      </c>
      <c r="AK25" s="154">
        <v>1.8839999999999999</v>
      </c>
      <c r="AL25" s="154">
        <v>7.0000000000000001E-3</v>
      </c>
      <c r="AM25" s="154">
        <v>2.3119999999999998</v>
      </c>
      <c r="AN25" s="154">
        <v>4.569</v>
      </c>
      <c r="AO25" s="154">
        <v>9.9740000000000002</v>
      </c>
      <c r="AP25" s="154">
        <v>0</v>
      </c>
      <c r="AQ25" s="154">
        <v>2.254</v>
      </c>
      <c r="AR25" s="154">
        <v>8.6539999999999999</v>
      </c>
      <c r="AS25" s="154">
        <v>2.2250000000000001</v>
      </c>
      <c r="AT25" s="154">
        <v>1.35</v>
      </c>
      <c r="AU25" s="154">
        <v>2.3490000000000002</v>
      </c>
      <c r="AV25" s="154">
        <v>0</v>
      </c>
      <c r="AW25" s="154">
        <v>2.298</v>
      </c>
    </row>
    <row r="26" spans="14:51" x14ac:dyDescent="0.25">
      <c r="N26" s="145" t="s">
        <v>421</v>
      </c>
      <c r="O26">
        <v>4</v>
      </c>
      <c r="P26" s="155" t="s">
        <v>422</v>
      </c>
      <c r="Q26" s="155"/>
      <c r="R26" s="154">
        <v>0.204259</v>
      </c>
      <c r="S26" s="154">
        <v>0.17245099999999999</v>
      </c>
      <c r="T26" s="154">
        <v>0.53156399999999993</v>
      </c>
      <c r="U26" s="154">
        <v>5.9226000000000001E-2</v>
      </c>
      <c r="V26" s="154">
        <v>0.71372500000000005</v>
      </c>
      <c r="W26" s="154">
        <v>0.20211500000000002</v>
      </c>
      <c r="X26" s="154">
        <v>0.288323</v>
      </c>
      <c r="Y26" s="154">
        <v>0.21202299999999999</v>
      </c>
      <c r="Z26" s="154">
        <v>4.8339999999999998E-3</v>
      </c>
      <c r="AA26" s="154">
        <v>4.7520000000000001E-3</v>
      </c>
      <c r="AB26" s="154">
        <v>5.092E-2</v>
      </c>
      <c r="AC26" s="154">
        <v>7.8358999999999998E-2</v>
      </c>
      <c r="AD26" s="154">
        <v>9.8028000000000004E-2</v>
      </c>
      <c r="AE26" s="154">
        <v>0</v>
      </c>
      <c r="AF26" s="154">
        <v>5.3789999999999992E-3</v>
      </c>
      <c r="AG26" s="154">
        <v>1.07</v>
      </c>
      <c r="AH26" s="154">
        <v>4.3999999999999997E-2</v>
      </c>
      <c r="AI26" s="154">
        <v>2.0204E-2</v>
      </c>
      <c r="AJ26" s="154">
        <v>0.12130200000000001</v>
      </c>
      <c r="AK26" s="154">
        <v>6.0125999999999999E-2</v>
      </c>
      <c r="AL26" s="154">
        <v>1.4425E-2</v>
      </c>
      <c r="AM26" s="154">
        <v>9.853400000000001E-2</v>
      </c>
      <c r="AN26" s="154">
        <v>9.0999999999999998E-2</v>
      </c>
      <c r="AO26" s="154">
        <v>0.122</v>
      </c>
      <c r="AP26" s="154">
        <v>0.184</v>
      </c>
      <c r="AQ26" s="154">
        <v>0.59799999999999998</v>
      </c>
      <c r="AR26" s="154">
        <v>0</v>
      </c>
      <c r="AS26" s="154">
        <v>0.16200000000000001</v>
      </c>
      <c r="AT26" s="154">
        <v>0</v>
      </c>
      <c r="AU26" s="154">
        <v>0.04</v>
      </c>
      <c r="AV26" s="154">
        <v>0</v>
      </c>
      <c r="AW26" s="154">
        <v>0</v>
      </c>
    </row>
    <row r="27" spans="14:51" x14ac:dyDescent="0.25">
      <c r="N27" s="145" t="s">
        <v>423</v>
      </c>
      <c r="O27">
        <v>4</v>
      </c>
      <c r="P27" s="155" t="s">
        <v>424</v>
      </c>
      <c r="Q27" s="155"/>
      <c r="R27" s="154">
        <v>0</v>
      </c>
      <c r="S27" s="154">
        <v>0</v>
      </c>
      <c r="T27" s="154">
        <v>0</v>
      </c>
      <c r="U27" s="154">
        <v>0</v>
      </c>
      <c r="V27" s="154">
        <v>0</v>
      </c>
      <c r="W27" s="154">
        <v>0</v>
      </c>
      <c r="X27" s="154">
        <v>0</v>
      </c>
      <c r="Y27" s="154">
        <v>0</v>
      </c>
      <c r="Z27" s="154">
        <v>8.5109999999999995E-3</v>
      </c>
      <c r="AA27" s="154">
        <v>0</v>
      </c>
      <c r="AB27" s="154">
        <v>1.8463E-2</v>
      </c>
      <c r="AC27" s="154">
        <v>3.5307000000000005E-2</v>
      </c>
      <c r="AD27" s="154">
        <v>0</v>
      </c>
      <c r="AE27" s="154">
        <v>0</v>
      </c>
      <c r="AF27" s="154">
        <v>0</v>
      </c>
      <c r="AG27" s="154">
        <v>0</v>
      </c>
      <c r="AH27" s="154">
        <v>1E-3</v>
      </c>
      <c r="AI27" s="154">
        <v>0</v>
      </c>
      <c r="AJ27" s="154">
        <v>6.0000000000000001E-3</v>
      </c>
      <c r="AK27" s="154">
        <v>0</v>
      </c>
      <c r="AL27" s="154">
        <v>0</v>
      </c>
      <c r="AM27" s="154">
        <v>0</v>
      </c>
      <c r="AN27" s="154">
        <v>0</v>
      </c>
      <c r="AO27" s="154">
        <v>1.716</v>
      </c>
      <c r="AP27" s="154">
        <v>0</v>
      </c>
      <c r="AQ27" s="154">
        <v>0</v>
      </c>
      <c r="AR27" s="154">
        <v>0</v>
      </c>
      <c r="AS27" s="154">
        <v>0</v>
      </c>
      <c r="AT27" s="154">
        <v>0</v>
      </c>
      <c r="AU27" s="154">
        <v>0</v>
      </c>
      <c r="AV27" s="154">
        <v>0</v>
      </c>
      <c r="AW27" s="154">
        <v>0</v>
      </c>
    </row>
    <row r="28" spans="14:51" x14ac:dyDescent="0.25">
      <c r="N28" s="145" t="s">
        <v>425</v>
      </c>
      <c r="O28">
        <v>4</v>
      </c>
      <c r="P28" s="155" t="s">
        <v>426</v>
      </c>
      <c r="Q28" s="155"/>
      <c r="R28" s="154">
        <v>0.64800000000000002</v>
      </c>
      <c r="S28" s="154">
        <v>0.20499999999999999</v>
      </c>
      <c r="T28" s="154">
        <v>1.0489999999999999</v>
      </c>
      <c r="U28" s="154">
        <v>0</v>
      </c>
      <c r="V28" s="154">
        <v>0</v>
      </c>
      <c r="W28" s="154">
        <v>0</v>
      </c>
      <c r="X28" s="154">
        <v>0</v>
      </c>
      <c r="Y28" s="154">
        <v>0.57299999999999995</v>
      </c>
      <c r="Z28" s="154">
        <v>0</v>
      </c>
      <c r="AA28" s="154">
        <v>0</v>
      </c>
      <c r="AB28" s="154">
        <v>0.126</v>
      </c>
      <c r="AC28" s="154">
        <v>0</v>
      </c>
      <c r="AD28" s="154">
        <v>0</v>
      </c>
      <c r="AE28" s="154">
        <v>0</v>
      </c>
      <c r="AF28" s="154">
        <v>0</v>
      </c>
      <c r="AG28" s="154">
        <v>0</v>
      </c>
      <c r="AH28" s="154">
        <v>0</v>
      </c>
      <c r="AI28" s="154">
        <v>0</v>
      </c>
      <c r="AJ28" s="154">
        <v>1.4450000000000001</v>
      </c>
      <c r="AK28" s="154">
        <v>2.0110000000000001</v>
      </c>
      <c r="AL28" s="154">
        <v>3.7999999999999999E-2</v>
      </c>
      <c r="AM28" s="154">
        <v>1.18</v>
      </c>
      <c r="AN28" s="154">
        <v>0</v>
      </c>
      <c r="AO28" s="154">
        <v>0</v>
      </c>
      <c r="AP28" s="154">
        <v>1E-3</v>
      </c>
      <c r="AQ28" s="154">
        <v>0.29699999999999999</v>
      </c>
      <c r="AR28" s="154">
        <v>3.1</v>
      </c>
      <c r="AS28" s="154">
        <v>0.107</v>
      </c>
      <c r="AT28" s="154">
        <v>0.107</v>
      </c>
      <c r="AU28" s="154">
        <v>0</v>
      </c>
      <c r="AV28" s="154">
        <v>0.33600000000000002</v>
      </c>
      <c r="AW28" s="154">
        <v>0.14899999999999999</v>
      </c>
    </row>
    <row r="29" spans="14:51" x14ac:dyDescent="0.25">
      <c r="N29" s="145" t="s">
        <v>427</v>
      </c>
      <c r="O29">
        <v>4</v>
      </c>
      <c r="P29" s="155" t="s">
        <v>428</v>
      </c>
      <c r="Q29" s="155"/>
      <c r="R29" s="154">
        <v>6.6453569999999997</v>
      </c>
      <c r="S29" s="154">
        <v>20.206417000000002</v>
      </c>
      <c r="T29" s="154">
        <v>2.978459</v>
      </c>
      <c r="U29" s="154">
        <v>4.8412110000000004</v>
      </c>
      <c r="V29" s="154">
        <v>2.3838710000000001</v>
      </c>
      <c r="W29" s="154">
        <v>6.7995950000000001</v>
      </c>
      <c r="X29" s="154">
        <v>5.6254859999999995</v>
      </c>
      <c r="Y29" s="154">
        <v>2.924623</v>
      </c>
      <c r="Z29" s="154">
        <v>1.5288580000000001</v>
      </c>
      <c r="AA29" s="154">
        <v>4.6999360000000001</v>
      </c>
      <c r="AB29" s="154">
        <v>11.289</v>
      </c>
      <c r="AC29" s="154">
        <v>0.44325599999999998</v>
      </c>
      <c r="AD29" s="154">
        <v>1.615</v>
      </c>
      <c r="AE29" s="154">
        <v>2.4736100000000003</v>
      </c>
      <c r="AF29" s="154">
        <v>0.79094799999999998</v>
      </c>
      <c r="AG29" s="154">
        <v>11.932352000000002</v>
      </c>
      <c r="AH29" s="154">
        <v>6.0731869999999999</v>
      </c>
      <c r="AI29" s="154">
        <v>8.8490000000000002</v>
      </c>
      <c r="AJ29" s="154">
        <v>31.059000000000001</v>
      </c>
      <c r="AK29" s="154">
        <v>49.422999000000004</v>
      </c>
      <c r="AL29" s="154">
        <v>15.302022000000001</v>
      </c>
      <c r="AM29" s="154">
        <v>38.864494000000001</v>
      </c>
      <c r="AN29" s="154">
        <v>21.228057</v>
      </c>
      <c r="AO29" s="154">
        <v>20.495420999999997</v>
      </c>
      <c r="AP29" s="154">
        <v>10.461017739000001</v>
      </c>
      <c r="AQ29" s="154">
        <v>23.100187000000002</v>
      </c>
      <c r="AR29" s="154">
        <v>53.562995999999998</v>
      </c>
      <c r="AS29" s="154">
        <v>48.160445000000003</v>
      </c>
      <c r="AT29" s="154">
        <v>24.301846000000001</v>
      </c>
      <c r="AU29" s="154">
        <v>53.703606000000001</v>
      </c>
      <c r="AV29" s="154">
        <v>36.132307999999995</v>
      </c>
      <c r="AW29" s="154">
        <v>21.480532</v>
      </c>
    </row>
    <row r="30" spans="14:51" s="146" customFormat="1" ht="15.75" x14ac:dyDescent="0.25">
      <c r="N30" s="156" t="s">
        <v>429</v>
      </c>
      <c r="O30">
        <v>4</v>
      </c>
      <c r="P30" s="147" t="s">
        <v>430</v>
      </c>
      <c r="Q30" s="147"/>
      <c r="R30" s="149">
        <v>3.7978719999999999</v>
      </c>
      <c r="S30" s="149">
        <v>13.458709000000001</v>
      </c>
      <c r="T30" s="149">
        <v>26.119409000000001</v>
      </c>
      <c r="U30" s="149">
        <v>4.63</v>
      </c>
      <c r="V30" s="149">
        <v>2.3973770000000001</v>
      </c>
      <c r="W30" s="149">
        <v>2.138668</v>
      </c>
      <c r="X30" s="149">
        <v>0.73584299999999991</v>
      </c>
      <c r="Y30" s="149">
        <v>7.5409540000000002</v>
      </c>
      <c r="Z30" s="149">
        <v>12.944694</v>
      </c>
      <c r="AA30" s="149">
        <v>0</v>
      </c>
      <c r="AB30" s="149">
        <v>1.0228159999999999</v>
      </c>
      <c r="AC30" s="149">
        <v>0.89896100000000001</v>
      </c>
      <c r="AD30" s="149">
        <v>0.57871000000000006</v>
      </c>
      <c r="AE30" s="149">
        <v>1.849537</v>
      </c>
      <c r="AF30" s="149">
        <v>0.47939800000000005</v>
      </c>
      <c r="AG30" s="149">
        <v>11.693</v>
      </c>
      <c r="AH30" s="149">
        <v>3.9835940000000001</v>
      </c>
      <c r="AI30" s="149">
        <v>26.763792000000002</v>
      </c>
      <c r="AJ30" s="149">
        <v>0.746</v>
      </c>
      <c r="AK30" s="149">
        <v>5.641</v>
      </c>
      <c r="AL30" s="149">
        <v>13.989000000000001</v>
      </c>
      <c r="AM30" s="149">
        <v>2.0543139999999998</v>
      </c>
      <c r="AN30" s="149">
        <v>5.6672160000000007</v>
      </c>
      <c r="AO30" s="149">
        <v>18.088463000000001</v>
      </c>
      <c r="AP30" s="149">
        <v>1.1839999999999999</v>
      </c>
      <c r="AQ30" s="149">
        <v>1.553172</v>
      </c>
      <c r="AR30" s="149">
        <v>11.248200000000001</v>
      </c>
      <c r="AS30" s="149">
        <v>27.757308000000002</v>
      </c>
      <c r="AT30" s="149">
        <v>2.7172710000000002</v>
      </c>
      <c r="AU30" s="149">
        <v>8.0674460000000003</v>
      </c>
      <c r="AV30" s="149">
        <v>12.178173000000001</v>
      </c>
      <c r="AW30" s="149">
        <v>27.198270000000001</v>
      </c>
    </row>
    <row r="31" spans="14:51" x14ac:dyDescent="0.25">
      <c r="N31" s="145" t="s">
        <v>431</v>
      </c>
      <c r="O31">
        <v>4</v>
      </c>
      <c r="P31" s="155" t="s">
        <v>432</v>
      </c>
      <c r="Q31" s="155"/>
      <c r="R31" s="154">
        <v>0</v>
      </c>
      <c r="S31" s="154">
        <v>0</v>
      </c>
      <c r="T31" s="154">
        <v>0</v>
      </c>
      <c r="U31" s="154">
        <v>0</v>
      </c>
      <c r="V31" s="154">
        <v>0</v>
      </c>
      <c r="W31" s="154">
        <v>0</v>
      </c>
      <c r="X31" s="154">
        <v>0</v>
      </c>
      <c r="Y31" s="154">
        <v>0</v>
      </c>
      <c r="Z31" s="154">
        <v>11.984999999999999</v>
      </c>
      <c r="AA31" s="154">
        <v>0</v>
      </c>
      <c r="AB31" s="154">
        <v>0</v>
      </c>
      <c r="AC31" s="154">
        <v>0</v>
      </c>
      <c r="AD31" s="154">
        <v>0</v>
      </c>
      <c r="AE31" s="154">
        <v>0</v>
      </c>
      <c r="AF31" s="154">
        <v>0</v>
      </c>
      <c r="AG31" s="154">
        <v>2.8000000000000001E-2</v>
      </c>
      <c r="AH31" s="154">
        <v>7.0000000000000001E-3</v>
      </c>
      <c r="AI31" s="154">
        <v>8.1310000000000002</v>
      </c>
      <c r="AJ31" s="154">
        <v>0</v>
      </c>
      <c r="AK31" s="154">
        <v>4.093</v>
      </c>
      <c r="AL31" s="154">
        <v>6.68</v>
      </c>
      <c r="AM31" s="154">
        <v>2.0543139999999998</v>
      </c>
      <c r="AN31" s="154">
        <v>5.6672160000000007</v>
      </c>
      <c r="AO31" s="154">
        <v>2.180463</v>
      </c>
      <c r="AP31" s="154">
        <v>1.1040000000000001</v>
      </c>
      <c r="AQ31" s="154">
        <v>1.54515</v>
      </c>
      <c r="AR31" s="154">
        <v>0.55423</v>
      </c>
      <c r="AS31" s="154">
        <v>2.9689999999999999</v>
      </c>
      <c r="AT31" s="154">
        <v>2.67</v>
      </c>
      <c r="AU31" s="154">
        <v>0.91</v>
      </c>
      <c r="AV31" s="154">
        <v>8.9459999999999997</v>
      </c>
      <c r="AW31" s="154">
        <v>17.116</v>
      </c>
    </row>
    <row r="32" spans="14:51" x14ac:dyDescent="0.25">
      <c r="N32" s="145" t="s">
        <v>433</v>
      </c>
      <c r="O32">
        <v>4</v>
      </c>
      <c r="P32" s="155" t="s">
        <v>434</v>
      </c>
      <c r="Q32" s="155"/>
      <c r="R32" s="154">
        <v>0</v>
      </c>
      <c r="S32" s="154">
        <v>0</v>
      </c>
      <c r="T32" s="154">
        <v>0</v>
      </c>
      <c r="U32" s="154">
        <v>0</v>
      </c>
      <c r="V32" s="154">
        <v>0</v>
      </c>
      <c r="W32" s="154">
        <v>0</v>
      </c>
      <c r="X32" s="154">
        <v>0</v>
      </c>
      <c r="Y32" s="154">
        <v>0</v>
      </c>
      <c r="Z32" s="154">
        <v>0</v>
      </c>
      <c r="AA32" s="154">
        <v>0</v>
      </c>
      <c r="AB32" s="154">
        <v>0</v>
      </c>
      <c r="AC32" s="154">
        <v>0</v>
      </c>
      <c r="AD32" s="154">
        <v>0</v>
      </c>
      <c r="AE32" s="154">
        <v>0</v>
      </c>
      <c r="AF32" s="154">
        <v>0</v>
      </c>
      <c r="AG32" s="154">
        <v>11.664999999999999</v>
      </c>
      <c r="AH32" s="154">
        <v>0</v>
      </c>
      <c r="AI32" s="154">
        <v>3.117</v>
      </c>
      <c r="AJ32" s="154">
        <v>0.746</v>
      </c>
      <c r="AK32" s="154">
        <v>0</v>
      </c>
      <c r="AL32" s="154">
        <v>6.2789999999999999</v>
      </c>
      <c r="AM32" s="154">
        <v>0</v>
      </c>
      <c r="AN32" s="154">
        <v>0</v>
      </c>
      <c r="AO32" s="154">
        <v>11.041</v>
      </c>
      <c r="AP32" s="154">
        <v>0</v>
      </c>
      <c r="AQ32" s="154">
        <v>8.0219999999999996E-3</v>
      </c>
      <c r="AR32" s="154">
        <v>10.69397</v>
      </c>
      <c r="AS32" s="154">
        <v>9.3923080000000017</v>
      </c>
      <c r="AT32" s="154">
        <v>4.3271000000000004E-2</v>
      </c>
      <c r="AU32" s="154">
        <v>3.3471509999999998</v>
      </c>
      <c r="AV32" s="154">
        <v>1.546046</v>
      </c>
      <c r="AW32" s="154">
        <v>9.0065939999999998</v>
      </c>
    </row>
    <row r="33" spans="14:49" x14ac:dyDescent="0.25">
      <c r="N33" s="145"/>
      <c r="O33" s="145"/>
      <c r="P33" s="155"/>
      <c r="Q33" s="155"/>
      <c r="R33" s="157"/>
      <c r="S33" s="157"/>
      <c r="T33" s="157"/>
      <c r="U33" s="157"/>
      <c r="V33" s="157"/>
      <c r="W33" s="157"/>
      <c r="X33" s="157"/>
      <c r="Y33" s="157"/>
      <c r="Z33" s="157"/>
      <c r="AA33" s="157"/>
      <c r="AB33" s="157"/>
      <c r="AC33" s="157"/>
      <c r="AD33" s="157"/>
      <c r="AE33" s="157"/>
      <c r="AF33" s="157"/>
      <c r="AG33" s="157"/>
      <c r="AH33" s="157"/>
      <c r="AI33" s="157"/>
      <c r="AJ33" s="157"/>
      <c r="AK33" s="157"/>
      <c r="AL33" s="157"/>
      <c r="AM33" s="157"/>
      <c r="AN33" s="157"/>
      <c r="AO33" s="157"/>
      <c r="AP33" s="157"/>
      <c r="AQ33" s="157"/>
      <c r="AR33" s="157"/>
      <c r="AS33" s="157"/>
      <c r="AT33" s="157"/>
      <c r="AU33" s="157"/>
      <c r="AV33" s="157"/>
      <c r="AW33" s="157"/>
    </row>
    <row r="34" spans="14:49" x14ac:dyDescent="0.25">
      <c r="N34" t="s">
        <v>380</v>
      </c>
      <c r="O34" t="s">
        <v>381</v>
      </c>
      <c r="P34" t="s">
        <v>435</v>
      </c>
      <c r="R34" s="145">
        <v>40633</v>
      </c>
      <c r="S34" s="145">
        <v>40724</v>
      </c>
      <c r="T34" s="145">
        <v>40816</v>
      </c>
      <c r="U34" s="145">
        <v>40908</v>
      </c>
      <c r="V34" s="145">
        <v>40999</v>
      </c>
      <c r="W34" s="145">
        <v>41090</v>
      </c>
      <c r="X34" s="145">
        <v>41182</v>
      </c>
      <c r="Y34" s="145">
        <v>41274</v>
      </c>
      <c r="Z34" s="145">
        <v>41364</v>
      </c>
      <c r="AA34" s="145">
        <v>41455</v>
      </c>
      <c r="AB34" s="145">
        <v>41547</v>
      </c>
      <c r="AC34" s="145">
        <v>41639</v>
      </c>
      <c r="AD34" s="145">
        <v>41729</v>
      </c>
      <c r="AE34" s="145">
        <v>41820</v>
      </c>
      <c r="AF34" s="145">
        <v>41912</v>
      </c>
      <c r="AG34" s="145">
        <v>42004</v>
      </c>
      <c r="AH34" s="145">
        <v>42094</v>
      </c>
      <c r="AI34" s="145">
        <v>42185</v>
      </c>
      <c r="AJ34" s="145">
        <v>42277</v>
      </c>
      <c r="AK34" s="145">
        <v>42369</v>
      </c>
      <c r="AL34" s="145">
        <v>42460</v>
      </c>
      <c r="AM34" s="145">
        <v>42551</v>
      </c>
      <c r="AN34" s="145">
        <v>42643</v>
      </c>
      <c r="AO34" s="145">
        <v>42735</v>
      </c>
      <c r="AP34" s="145">
        <v>42825</v>
      </c>
      <c r="AQ34" s="145">
        <v>42916</v>
      </c>
      <c r="AR34" s="145">
        <v>43008</v>
      </c>
      <c r="AS34" s="145">
        <v>43100</v>
      </c>
      <c r="AT34" s="145">
        <v>43190</v>
      </c>
      <c r="AU34" s="145">
        <v>43281</v>
      </c>
      <c r="AV34" s="145">
        <v>43373</v>
      </c>
      <c r="AW34" s="145">
        <v>43465</v>
      </c>
    </row>
    <row r="35" spans="14:49" s="146" customFormat="1" ht="15.75" x14ac:dyDescent="0.25">
      <c r="N35" s="146" t="s">
        <v>383</v>
      </c>
      <c r="O35">
        <v>1</v>
      </c>
      <c r="P35" s="147" t="s">
        <v>384</v>
      </c>
      <c r="Q35" s="147"/>
      <c r="R35" s="148">
        <v>17.138363000000002</v>
      </c>
      <c r="S35" s="148">
        <v>21.75431</v>
      </c>
      <c r="T35" s="148">
        <v>13.699041999999999</v>
      </c>
      <c r="U35" s="148">
        <v>9.9548670000000001</v>
      </c>
      <c r="V35" s="148">
        <v>8.5574619999999992</v>
      </c>
      <c r="W35" s="148">
        <v>6.921176</v>
      </c>
      <c r="X35" s="148">
        <v>5.5505209999999998</v>
      </c>
      <c r="Y35" s="148">
        <v>7.4668590000000004</v>
      </c>
      <c r="Z35" s="148">
        <v>15.670515</v>
      </c>
      <c r="AA35" s="148">
        <v>7.9972120000000002</v>
      </c>
      <c r="AB35" s="148">
        <v>54.558133000000005</v>
      </c>
      <c r="AC35" s="148">
        <v>6.0120209999999998</v>
      </c>
      <c r="AD35" s="148">
        <v>21.579751999999999</v>
      </c>
      <c r="AE35" s="148">
        <v>9.1604789999999987</v>
      </c>
      <c r="AF35" s="148">
        <v>8.591921000000001</v>
      </c>
      <c r="AG35" s="148">
        <v>19.665780999999999</v>
      </c>
      <c r="AH35" s="148">
        <v>11.296629999999999</v>
      </c>
      <c r="AI35" s="148">
        <v>7.191535</v>
      </c>
      <c r="AJ35" s="148">
        <v>23.729240000000001</v>
      </c>
      <c r="AK35" s="148">
        <v>36.110875</v>
      </c>
      <c r="AL35" s="148">
        <v>23.523589999999999</v>
      </c>
      <c r="AM35" s="148">
        <v>26.769359999999999</v>
      </c>
      <c r="AN35" s="149">
        <v>22.6967</v>
      </c>
      <c r="AO35" s="149">
        <v>31.600483000000001</v>
      </c>
      <c r="AP35" s="149">
        <v>27.042389057000001</v>
      </c>
      <c r="AQ35" s="149">
        <v>38.751858999999996</v>
      </c>
      <c r="AR35" s="149">
        <v>31.932487000000002</v>
      </c>
      <c r="AS35" s="149">
        <v>62.634017</v>
      </c>
      <c r="AT35" s="149">
        <v>45.169188999999996</v>
      </c>
      <c r="AU35" s="149">
        <v>48.745745999999997</v>
      </c>
      <c r="AV35" s="149">
        <v>42.222974999999998</v>
      </c>
      <c r="AW35" s="149">
        <v>49.186748000000001</v>
      </c>
    </row>
    <row r="36" spans="14:49" s="140" customFormat="1" x14ac:dyDescent="0.25">
      <c r="N36" s="150" t="s">
        <v>385</v>
      </c>
      <c r="O36">
        <v>1</v>
      </c>
      <c r="P36" s="151" t="s">
        <v>386</v>
      </c>
      <c r="Q36" s="151"/>
      <c r="R36" s="152">
        <v>10.192836</v>
      </c>
      <c r="S36" s="152">
        <v>11.285359</v>
      </c>
      <c r="T36" s="152">
        <v>10.449022999999999</v>
      </c>
      <c r="U36" s="152">
        <v>6.6130750000000003</v>
      </c>
      <c r="V36" s="152">
        <v>4.0666120000000001</v>
      </c>
      <c r="W36" s="152">
        <v>3.1555529999999998</v>
      </c>
      <c r="X36" s="152">
        <v>3.750737</v>
      </c>
      <c r="Y36" s="152">
        <v>3.852328</v>
      </c>
      <c r="Z36" s="152">
        <v>3.519393</v>
      </c>
      <c r="AA36" s="152">
        <v>3.5579319999999997</v>
      </c>
      <c r="AB36" s="152">
        <v>16.874133999999998</v>
      </c>
      <c r="AC36" s="152">
        <v>1.4523119999999998</v>
      </c>
      <c r="AD36" s="152">
        <v>2.2097910000000001</v>
      </c>
      <c r="AE36" s="152">
        <v>1.6248689999999999</v>
      </c>
      <c r="AF36" s="152">
        <v>2.1934999999999998</v>
      </c>
      <c r="AG36" s="152">
        <v>3.0174289999999999</v>
      </c>
      <c r="AH36" s="152">
        <v>6.7744530000000003</v>
      </c>
      <c r="AI36" s="152">
        <v>4.4191589999999996</v>
      </c>
      <c r="AJ36" s="152">
        <v>7.4298980000000006</v>
      </c>
      <c r="AK36" s="152">
        <v>7.6623770000000002</v>
      </c>
      <c r="AL36" s="152">
        <v>10.145697</v>
      </c>
      <c r="AM36" s="152">
        <v>16.667828</v>
      </c>
      <c r="AN36" s="152">
        <v>14.079616</v>
      </c>
      <c r="AO36" s="152">
        <v>10.283299000000001</v>
      </c>
      <c r="AP36" s="152">
        <v>13.847897000000001</v>
      </c>
      <c r="AQ36" s="152">
        <v>18.098731999999998</v>
      </c>
      <c r="AR36" s="152">
        <v>15.977911000000001</v>
      </c>
      <c r="AS36" s="152">
        <v>21.019273000000002</v>
      </c>
      <c r="AT36" s="152">
        <v>15.163401</v>
      </c>
      <c r="AU36" s="152">
        <v>18.817267000000001</v>
      </c>
      <c r="AV36" s="152">
        <v>18.422692999999999</v>
      </c>
      <c r="AW36" s="152">
        <v>27.532310000000003</v>
      </c>
    </row>
    <row r="37" spans="14:49" x14ac:dyDescent="0.25">
      <c r="N37" s="145" t="s">
        <v>387</v>
      </c>
      <c r="O37">
        <v>1</v>
      </c>
      <c r="P37" s="153" t="s">
        <v>388</v>
      </c>
      <c r="Q37" s="153"/>
      <c r="R37" s="154">
        <v>5.1703000000000001</v>
      </c>
      <c r="S37" s="154">
        <v>2.5659999999999998</v>
      </c>
      <c r="T37" s="154">
        <v>4.3630000000000004</v>
      </c>
      <c r="U37" s="154">
        <v>3.6754000000000002</v>
      </c>
      <c r="V37" s="154">
        <v>2.1659999999999999</v>
      </c>
      <c r="W37" s="154">
        <v>0.38793800000000001</v>
      </c>
      <c r="X37" s="154">
        <v>0.42412700000000003</v>
      </c>
      <c r="Y37" s="154">
        <v>0.36500499999999997</v>
      </c>
      <c r="Z37" s="154">
        <v>0.75567100000000009</v>
      </c>
      <c r="AA37" s="154">
        <v>1.268724</v>
      </c>
      <c r="AB37" s="154">
        <v>8.8176740000000002</v>
      </c>
      <c r="AC37" s="154">
        <v>0.28665499999999999</v>
      </c>
      <c r="AD37" s="154">
        <v>0.39215699999999998</v>
      </c>
      <c r="AE37" s="154">
        <v>6.0000000000000001E-3</v>
      </c>
      <c r="AF37" s="154">
        <v>7.8E-2</v>
      </c>
      <c r="AG37" s="154">
        <v>2E-3</v>
      </c>
      <c r="AH37" s="154">
        <v>1.4056</v>
      </c>
      <c r="AI37" s="154">
        <v>0.72599999999999998</v>
      </c>
      <c r="AJ37" s="154">
        <v>0.63009400000000004</v>
      </c>
      <c r="AK37" s="154">
        <v>0.95799999999999996</v>
      </c>
      <c r="AL37" s="154">
        <v>3.399</v>
      </c>
      <c r="AM37" s="154">
        <v>4.0259999999999998</v>
      </c>
      <c r="AN37" s="154">
        <v>2.4947360000000001</v>
      </c>
      <c r="AO37" s="154">
        <v>1.073</v>
      </c>
      <c r="AP37" s="154">
        <v>1.677038</v>
      </c>
      <c r="AQ37" s="154">
        <v>3.395</v>
      </c>
      <c r="AR37" s="154">
        <v>0.43839499999999998</v>
      </c>
      <c r="AS37" s="154">
        <v>0.92050199999999993</v>
      </c>
      <c r="AT37" s="154">
        <v>0.188</v>
      </c>
      <c r="AU37" s="154">
        <v>0.05</v>
      </c>
      <c r="AV37" s="154">
        <v>0.28100000000000003</v>
      </c>
      <c r="AW37" s="154">
        <v>0.312</v>
      </c>
    </row>
    <row r="38" spans="14:49" x14ac:dyDescent="0.25">
      <c r="N38" s="145" t="s">
        <v>390</v>
      </c>
      <c r="O38">
        <v>1</v>
      </c>
      <c r="P38" s="153" t="s">
        <v>391</v>
      </c>
      <c r="Q38" s="153"/>
      <c r="R38" s="154">
        <v>1.1640010000000001</v>
      </c>
      <c r="S38" s="154">
        <v>0.45981900000000003</v>
      </c>
      <c r="T38" s="154">
        <v>0.82199999999999995</v>
      </c>
      <c r="U38" s="154">
        <v>0.153</v>
      </c>
      <c r="V38" s="154">
        <v>0.16800000000000001</v>
      </c>
      <c r="W38" s="154">
        <v>2.1000000000000001E-2</v>
      </c>
      <c r="X38" s="154">
        <v>0.16300000000000001</v>
      </c>
      <c r="Y38" s="154">
        <v>0</v>
      </c>
      <c r="Z38" s="154">
        <v>0</v>
      </c>
      <c r="AA38" s="154">
        <v>0.82799999999999996</v>
      </c>
      <c r="AB38" s="154">
        <v>3.0649999999999999</v>
      </c>
      <c r="AC38" s="154">
        <v>5.2999999999999999E-2</v>
      </c>
      <c r="AD38" s="154">
        <v>0.109016</v>
      </c>
      <c r="AE38" s="154">
        <v>6.4000000000000001E-2</v>
      </c>
      <c r="AF38" s="154">
        <v>0.13136500000000001</v>
      </c>
      <c r="AG38" s="154">
        <v>0.65576099999999993</v>
      </c>
      <c r="AH38" s="154">
        <v>2.7402880000000001</v>
      </c>
      <c r="AI38" s="154">
        <v>0.113285</v>
      </c>
      <c r="AJ38" s="154">
        <v>2.2850000000000001</v>
      </c>
      <c r="AK38" s="154">
        <v>0.33100000000000002</v>
      </c>
      <c r="AL38" s="154">
        <v>0.13400000000000001</v>
      </c>
      <c r="AM38" s="154">
        <v>0.75</v>
      </c>
      <c r="AN38" s="154">
        <v>4.1369999999999996</v>
      </c>
      <c r="AO38" s="154">
        <v>1.583</v>
      </c>
      <c r="AP38" s="154">
        <v>2.6539999999999999</v>
      </c>
      <c r="AQ38" s="154">
        <v>3.532</v>
      </c>
      <c r="AR38" s="154">
        <v>3.0190000000000001</v>
      </c>
      <c r="AS38" s="154">
        <v>0.27200000000000002</v>
      </c>
      <c r="AT38" s="154">
        <v>0.23799999999999999</v>
      </c>
      <c r="AU38" s="154">
        <v>1.8380000000000001</v>
      </c>
      <c r="AV38" s="154">
        <v>0.69699999999999995</v>
      </c>
      <c r="AW38" s="154">
        <v>1.4710000000000001</v>
      </c>
    </row>
    <row r="39" spans="14:49" x14ac:dyDescent="0.25">
      <c r="N39" s="145" t="s">
        <v>393</v>
      </c>
      <c r="O39">
        <v>1</v>
      </c>
      <c r="P39" s="153" t="s">
        <v>394</v>
      </c>
      <c r="Q39" s="153"/>
      <c r="R39" s="154">
        <v>2.7586219999999999</v>
      </c>
      <c r="S39" s="154">
        <v>6.729584</v>
      </c>
      <c r="T39" s="154">
        <v>4.6574620000000007</v>
      </c>
      <c r="U39" s="154">
        <v>1.986251</v>
      </c>
      <c r="V39" s="154">
        <v>0.99249399999999999</v>
      </c>
      <c r="W39" s="154">
        <v>2.2888859999999998</v>
      </c>
      <c r="X39" s="154">
        <v>2.4169589999999999</v>
      </c>
      <c r="Y39" s="154">
        <v>2.850679</v>
      </c>
      <c r="Z39" s="154">
        <v>2.3268680000000002</v>
      </c>
      <c r="AA39" s="154">
        <v>0.97079100000000007</v>
      </c>
      <c r="AB39" s="154">
        <v>1.4461410000000001</v>
      </c>
      <c r="AC39" s="154">
        <v>0.72026199999999996</v>
      </c>
      <c r="AD39" s="154">
        <v>0.86973800000000001</v>
      </c>
      <c r="AE39" s="154">
        <v>1.400892</v>
      </c>
      <c r="AF39" s="154">
        <v>1.1983299999999999</v>
      </c>
      <c r="AG39" s="154">
        <v>1.9486790000000001</v>
      </c>
      <c r="AH39" s="154">
        <v>2.024581</v>
      </c>
      <c r="AI39" s="154">
        <v>2.4827399999999997</v>
      </c>
      <c r="AJ39" s="154">
        <v>1.6487159999999998</v>
      </c>
      <c r="AK39" s="154">
        <v>2.9953370000000001</v>
      </c>
      <c r="AL39" s="154">
        <v>3.002246</v>
      </c>
      <c r="AM39" s="154">
        <v>4.6963509999999999</v>
      </c>
      <c r="AN39" s="154">
        <v>4.2307110000000003</v>
      </c>
      <c r="AO39" s="154">
        <v>4.780386</v>
      </c>
      <c r="AP39" s="154">
        <v>4.3451059999999995</v>
      </c>
      <c r="AQ39" s="154">
        <v>8.1380479999999995</v>
      </c>
      <c r="AR39" s="154">
        <v>8.932129999999999</v>
      </c>
      <c r="AS39" s="154">
        <v>17.624486000000001</v>
      </c>
      <c r="AT39" s="154">
        <v>11.469754999999999</v>
      </c>
      <c r="AU39" s="154">
        <v>15.113252000000001</v>
      </c>
      <c r="AV39" s="154">
        <v>15.615119</v>
      </c>
      <c r="AW39" s="154">
        <v>24.62651</v>
      </c>
    </row>
    <row r="40" spans="14:49" x14ac:dyDescent="0.25">
      <c r="N40" s="145" t="s">
        <v>395</v>
      </c>
      <c r="O40">
        <v>1</v>
      </c>
      <c r="P40" s="153" t="s">
        <v>396</v>
      </c>
      <c r="Q40" s="153"/>
      <c r="R40" s="154">
        <v>0.04</v>
      </c>
      <c r="S40" s="154">
        <v>0.384878</v>
      </c>
      <c r="T40" s="154">
        <v>3.6844999999999996E-2</v>
      </c>
      <c r="U40" s="154">
        <v>8.9915000000000009E-2</v>
      </c>
      <c r="V40" s="154">
        <v>4.8106999999999997E-2</v>
      </c>
      <c r="W40" s="154">
        <v>4.1966999999999997E-2</v>
      </c>
      <c r="X40" s="154">
        <v>9.1911000000000007E-2</v>
      </c>
      <c r="Y40" s="154">
        <v>0.18141499999999999</v>
      </c>
      <c r="Z40" s="154">
        <v>2E-3</v>
      </c>
      <c r="AA40" s="154">
        <v>1.6E-2</v>
      </c>
      <c r="AB40" s="154">
        <v>1.7087249999999998</v>
      </c>
      <c r="AC40" s="154">
        <v>4.6331000000000004E-2</v>
      </c>
      <c r="AD40" s="154">
        <v>0.194767</v>
      </c>
      <c r="AE40" s="154">
        <v>6.0976999999999996E-2</v>
      </c>
      <c r="AF40" s="154">
        <v>7.4616000000000002E-2</v>
      </c>
      <c r="AG40" s="154">
        <v>0.26173399999999997</v>
      </c>
      <c r="AH40" s="154">
        <v>0.19900000000000001</v>
      </c>
      <c r="AI40" s="154">
        <v>0.85399999999999998</v>
      </c>
      <c r="AJ40" s="154">
        <v>1.4354749999999998</v>
      </c>
      <c r="AK40" s="154">
        <v>3.1169499999999997</v>
      </c>
      <c r="AL40" s="154">
        <v>3.1394250000000001</v>
      </c>
      <c r="AM40" s="154">
        <v>5.9539</v>
      </c>
      <c r="AN40" s="154">
        <v>1.2629999999999999</v>
      </c>
      <c r="AO40" s="154">
        <v>1.262</v>
      </c>
      <c r="AP40" s="154">
        <v>4.0089499999999996</v>
      </c>
      <c r="AQ40" s="154">
        <v>0.88600000000000001</v>
      </c>
      <c r="AR40" s="154">
        <v>2.3539400000000001</v>
      </c>
      <c r="AS40" s="154">
        <v>6.139E-2</v>
      </c>
      <c r="AT40" s="154">
        <v>0.62598299999999996</v>
      </c>
      <c r="AU40" s="154">
        <v>0.37101499999999998</v>
      </c>
      <c r="AV40" s="154">
        <v>1.089</v>
      </c>
      <c r="AW40" s="154">
        <v>5.2999999999999999E-2</v>
      </c>
    </row>
    <row r="41" spans="14:49" x14ac:dyDescent="0.25">
      <c r="N41" s="145" t="s">
        <v>398</v>
      </c>
      <c r="O41">
        <v>1</v>
      </c>
      <c r="P41" s="153" t="s">
        <v>399</v>
      </c>
      <c r="Q41" s="153"/>
      <c r="R41" s="154">
        <v>1.0599130000000001</v>
      </c>
      <c r="S41" s="154">
        <v>1.145078</v>
      </c>
      <c r="T41" s="154">
        <v>0.569716</v>
      </c>
      <c r="U41" s="154">
        <v>0.70850900000000006</v>
      </c>
      <c r="V41" s="154">
        <v>0.69201099999999993</v>
      </c>
      <c r="W41" s="154">
        <v>0.41576200000000002</v>
      </c>
      <c r="X41" s="154">
        <v>0.65473999999999999</v>
      </c>
      <c r="Y41" s="154">
        <v>0.45522899999999999</v>
      </c>
      <c r="Z41" s="154">
        <v>0.43485399999999996</v>
      </c>
      <c r="AA41" s="154">
        <v>0.47441699999999998</v>
      </c>
      <c r="AB41" s="154">
        <v>1.8365940000000001</v>
      </c>
      <c r="AC41" s="154">
        <v>0.34606400000000004</v>
      </c>
      <c r="AD41" s="154">
        <v>0.64411300000000005</v>
      </c>
      <c r="AE41" s="154">
        <v>9.2999999999999999E-2</v>
      </c>
      <c r="AF41" s="154">
        <v>0.71118899999999996</v>
      </c>
      <c r="AG41" s="154">
        <v>0.149255</v>
      </c>
      <c r="AH41" s="154">
        <v>0.40498399999999996</v>
      </c>
      <c r="AI41" s="154">
        <v>0.24313399999999999</v>
      </c>
      <c r="AJ41" s="154">
        <v>1.4306130000000001</v>
      </c>
      <c r="AK41" s="154">
        <v>0.26108999999999999</v>
      </c>
      <c r="AL41" s="154">
        <v>0.471026</v>
      </c>
      <c r="AM41" s="154">
        <v>1.2415769999999999</v>
      </c>
      <c r="AN41" s="154">
        <v>1.954169</v>
      </c>
      <c r="AO41" s="154">
        <v>1.584913</v>
      </c>
      <c r="AP41" s="154">
        <v>1.162803</v>
      </c>
      <c r="AQ41" s="154">
        <v>2.1476840000000004</v>
      </c>
      <c r="AR41" s="154">
        <v>1.2344459999999999</v>
      </c>
      <c r="AS41" s="154">
        <v>2.140895</v>
      </c>
      <c r="AT41" s="154">
        <v>2.6416629999999999</v>
      </c>
      <c r="AU41" s="154">
        <v>1.4450000000000001</v>
      </c>
      <c r="AV41" s="154">
        <v>0.74057399999999995</v>
      </c>
      <c r="AW41" s="154">
        <v>1.0697999999999999</v>
      </c>
    </row>
    <row r="42" spans="14:49" s="140" customFormat="1" x14ac:dyDescent="0.25">
      <c r="N42" s="150" t="s">
        <v>401</v>
      </c>
      <c r="O42">
        <v>1</v>
      </c>
      <c r="P42" s="151" t="s">
        <v>402</v>
      </c>
      <c r="Q42" s="151"/>
      <c r="R42" s="152">
        <v>2.4650210000000001</v>
      </c>
      <c r="S42" s="152">
        <v>0.84838099999999994</v>
      </c>
      <c r="T42" s="152">
        <v>0.79776199999999997</v>
      </c>
      <c r="U42" s="152">
        <v>0.37728100000000003</v>
      </c>
      <c r="V42" s="152">
        <v>1.2907230000000001</v>
      </c>
      <c r="W42" s="152">
        <v>1.0215730000000001</v>
      </c>
      <c r="X42" s="152">
        <v>0.98836400000000002</v>
      </c>
      <c r="Y42" s="152">
        <v>1.016885</v>
      </c>
      <c r="Z42" s="152">
        <v>4.336919</v>
      </c>
      <c r="AA42" s="152">
        <v>3.738556</v>
      </c>
      <c r="AB42" s="152">
        <v>17.871616000000003</v>
      </c>
      <c r="AC42" s="152">
        <v>3.4377869999999997</v>
      </c>
      <c r="AD42" s="152">
        <v>9.4949330000000014</v>
      </c>
      <c r="AE42" s="152">
        <v>0.04</v>
      </c>
      <c r="AF42" s="152">
        <v>0.15304200000000001</v>
      </c>
      <c r="AG42" s="152">
        <v>4.1020000000000003</v>
      </c>
      <c r="AH42" s="152">
        <v>1.5992919999999999</v>
      </c>
      <c r="AI42" s="152">
        <v>1.279172</v>
      </c>
      <c r="AJ42" s="152">
        <v>7.3620400000000004</v>
      </c>
      <c r="AK42" s="152">
        <v>8.3673729999999988</v>
      </c>
      <c r="AL42" s="152">
        <v>2.9054699999999998</v>
      </c>
      <c r="AM42" s="152">
        <v>3.056</v>
      </c>
      <c r="AN42" s="152">
        <v>2.2950270000000002</v>
      </c>
      <c r="AO42" s="152">
        <v>10.360763</v>
      </c>
      <c r="AP42" s="152">
        <v>2.2537240000000001</v>
      </c>
      <c r="AQ42" s="152">
        <v>6.8019600000000002</v>
      </c>
      <c r="AR42" s="152">
        <v>3.1561190000000003</v>
      </c>
      <c r="AS42" s="152">
        <v>10.816299000000001</v>
      </c>
      <c r="AT42" s="152">
        <v>23.033712000000001</v>
      </c>
      <c r="AU42" s="152">
        <v>16.582711</v>
      </c>
      <c r="AV42" s="152">
        <v>11.642505999999999</v>
      </c>
      <c r="AW42" s="152">
        <v>7.9489070000000002</v>
      </c>
    </row>
    <row r="43" spans="14:49" x14ac:dyDescent="0.25">
      <c r="N43" s="145" t="s">
        <v>403</v>
      </c>
      <c r="O43">
        <v>1</v>
      </c>
      <c r="P43" s="153" t="s">
        <v>404</v>
      </c>
      <c r="Q43" s="153"/>
      <c r="R43" s="154">
        <v>0.01</v>
      </c>
      <c r="S43" s="154">
        <v>0</v>
      </c>
      <c r="T43" s="154">
        <v>0</v>
      </c>
      <c r="U43" s="154">
        <v>0</v>
      </c>
      <c r="V43" s="154">
        <v>0.14399999999999999</v>
      </c>
      <c r="W43" s="154">
        <v>5.8000000000000003E-2</v>
      </c>
      <c r="X43" s="154">
        <v>0.222</v>
      </c>
      <c r="Y43" s="154">
        <v>5.0000000000000001E-3</v>
      </c>
      <c r="Z43" s="154">
        <v>2.8420000000000001</v>
      </c>
      <c r="AA43" s="154">
        <v>2.1040000000000001</v>
      </c>
      <c r="AB43" s="154">
        <v>8.1999999999999993</v>
      </c>
      <c r="AC43" s="154">
        <v>2.5819999999999999</v>
      </c>
      <c r="AD43" s="154">
        <v>9.0719999999999992</v>
      </c>
      <c r="AE43" s="154">
        <v>0</v>
      </c>
      <c r="AF43" s="154">
        <v>0.04</v>
      </c>
      <c r="AG43" s="154">
        <v>1.86</v>
      </c>
      <c r="AH43" s="154">
        <v>1.419</v>
      </c>
      <c r="AI43" s="154">
        <v>8.7999999999999995E-2</v>
      </c>
      <c r="AJ43" s="154">
        <v>2.69</v>
      </c>
      <c r="AK43" s="154">
        <v>2.5000000000000001E-2</v>
      </c>
      <c r="AL43" s="154">
        <v>0.13300000000000001</v>
      </c>
      <c r="AM43" s="154">
        <v>0.31900000000000001</v>
      </c>
      <c r="AN43" s="154">
        <v>0.34499999999999997</v>
      </c>
      <c r="AO43" s="154">
        <v>8.4170999999999996</v>
      </c>
      <c r="AP43" s="154">
        <v>0.28999999999999998</v>
      </c>
      <c r="AQ43" s="154">
        <v>3.3940000000000001</v>
      </c>
      <c r="AR43" s="154">
        <v>7.9000000000000001E-2</v>
      </c>
      <c r="AS43" s="154">
        <v>1.1869000000000001</v>
      </c>
      <c r="AT43" s="154">
        <v>18.097999999999999</v>
      </c>
      <c r="AU43" s="154">
        <v>2.6733150000000001</v>
      </c>
      <c r="AV43" s="154">
        <v>1.0217149999999999</v>
      </c>
      <c r="AW43" s="154">
        <v>0.51200000000000001</v>
      </c>
    </row>
    <row r="44" spans="14:49" x14ac:dyDescent="0.25">
      <c r="N44" s="145" t="s">
        <v>406</v>
      </c>
      <c r="O44">
        <v>1</v>
      </c>
      <c r="P44" s="153" t="s">
        <v>407</v>
      </c>
      <c r="Q44" s="153"/>
      <c r="R44" s="154">
        <v>0.13600000000000001</v>
      </c>
      <c r="S44" s="154">
        <v>0</v>
      </c>
      <c r="T44" s="154">
        <v>0</v>
      </c>
      <c r="U44" s="154">
        <v>0</v>
      </c>
      <c r="V44" s="154">
        <v>0</v>
      </c>
      <c r="W44" s="154">
        <v>0</v>
      </c>
      <c r="X44" s="154">
        <v>0</v>
      </c>
      <c r="Y44" s="154">
        <v>0</v>
      </c>
      <c r="Z44" s="154">
        <v>0</v>
      </c>
      <c r="AA44" s="154">
        <v>0</v>
      </c>
      <c r="AB44" s="154">
        <v>4.2220000000000004</v>
      </c>
      <c r="AC44" s="154">
        <v>1E-3</v>
      </c>
      <c r="AD44" s="154">
        <v>0</v>
      </c>
      <c r="AE44" s="154">
        <v>0</v>
      </c>
      <c r="AF44" s="154">
        <v>0</v>
      </c>
      <c r="AG44" s="154">
        <v>0</v>
      </c>
      <c r="AH44" s="154">
        <v>0</v>
      </c>
      <c r="AI44" s="154">
        <v>0</v>
      </c>
      <c r="AJ44" s="154">
        <v>0</v>
      </c>
      <c r="AK44" s="154">
        <v>0</v>
      </c>
      <c r="AL44" s="154">
        <v>0</v>
      </c>
      <c r="AM44" s="154">
        <v>0</v>
      </c>
      <c r="AN44" s="154">
        <v>0.55000000000000004</v>
      </c>
      <c r="AO44" s="154">
        <v>0</v>
      </c>
      <c r="AP44" s="154">
        <v>0.88479999999999992</v>
      </c>
      <c r="AQ44" s="154">
        <v>0</v>
      </c>
      <c r="AR44" s="154">
        <v>0</v>
      </c>
      <c r="AS44" s="154">
        <v>3.68</v>
      </c>
      <c r="AT44" s="154">
        <v>0.35199999999999998</v>
      </c>
      <c r="AU44" s="154">
        <v>10.337999999999999</v>
      </c>
      <c r="AV44" s="154">
        <v>6.5918799999999997</v>
      </c>
      <c r="AW44" s="154">
        <v>2.4249999999999998</v>
      </c>
    </row>
    <row r="45" spans="14:49" x14ac:dyDescent="0.25">
      <c r="N45" s="145" t="s">
        <v>409</v>
      </c>
      <c r="O45">
        <v>1</v>
      </c>
      <c r="P45" s="153" t="s">
        <v>410</v>
      </c>
      <c r="Q45" s="153"/>
      <c r="R45" s="154">
        <v>0.18454200000000001</v>
      </c>
      <c r="S45" s="154">
        <v>2.4030000000000003E-2</v>
      </c>
      <c r="T45" s="154">
        <v>0</v>
      </c>
      <c r="U45" s="154">
        <v>0.06</v>
      </c>
      <c r="V45" s="154">
        <v>0.75</v>
      </c>
      <c r="W45" s="154">
        <v>0</v>
      </c>
      <c r="X45" s="154">
        <v>0.36693300000000001</v>
      </c>
      <c r="Y45" s="154">
        <v>0.60293299999999994</v>
      </c>
      <c r="Z45" s="154">
        <v>1.4933E-2</v>
      </c>
      <c r="AA45" s="154">
        <v>0.14993299999999998</v>
      </c>
      <c r="AB45" s="154">
        <v>0.28493299999999999</v>
      </c>
      <c r="AC45" s="154">
        <v>1.7933000000000001E-2</v>
      </c>
      <c r="AD45" s="154">
        <v>7.9329999999999991E-3</v>
      </c>
      <c r="AE45" s="154">
        <v>0</v>
      </c>
      <c r="AF45" s="154">
        <v>2.7E-2</v>
      </c>
      <c r="AG45" s="154">
        <v>8.9999999999999993E-3</v>
      </c>
      <c r="AH45" s="154">
        <v>7.1292000000000008E-2</v>
      </c>
      <c r="AI45" s="154">
        <v>9.9171999999999996E-2</v>
      </c>
      <c r="AJ45" s="154">
        <v>2E-3</v>
      </c>
      <c r="AK45" s="154">
        <v>2.9000000000000001E-2</v>
      </c>
      <c r="AL45" s="154">
        <v>0</v>
      </c>
      <c r="AM45" s="154">
        <v>2.3E-2</v>
      </c>
      <c r="AN45" s="154">
        <v>6.6299999999999998E-2</v>
      </c>
      <c r="AO45" s="154">
        <v>0.34881000000000001</v>
      </c>
      <c r="AP45" s="154">
        <v>0.30025999999999997</v>
      </c>
      <c r="AQ45" s="154">
        <v>0.545269</v>
      </c>
      <c r="AR45" s="154">
        <v>0.42091899999999999</v>
      </c>
      <c r="AS45" s="154">
        <v>0.84153299999999998</v>
      </c>
      <c r="AT45" s="154">
        <v>0.59094599999999997</v>
      </c>
      <c r="AU45" s="154">
        <v>1.037396</v>
      </c>
      <c r="AV45" s="154">
        <v>1.579261</v>
      </c>
      <c r="AW45" s="154">
        <v>0.47164100000000003</v>
      </c>
    </row>
    <row r="46" spans="14:49" x14ac:dyDescent="0.25">
      <c r="N46" s="145" t="s">
        <v>411</v>
      </c>
      <c r="O46">
        <v>1</v>
      </c>
      <c r="P46" s="153" t="s">
        <v>412</v>
      </c>
      <c r="Q46" s="153"/>
      <c r="R46" s="154">
        <v>1.8226669999999998</v>
      </c>
      <c r="S46" s="154">
        <v>0.40899999999999997</v>
      </c>
      <c r="T46" s="154">
        <v>0.14000000000000001</v>
      </c>
      <c r="U46" s="154">
        <v>0.17687700000000001</v>
      </c>
      <c r="V46" s="154">
        <v>0.14899999999999999</v>
      </c>
      <c r="W46" s="154">
        <v>0.69</v>
      </c>
      <c r="X46" s="154">
        <v>0.14000000000000001</v>
      </c>
      <c r="Y46" s="154">
        <v>0.14000000000000001</v>
      </c>
      <c r="Z46" s="154">
        <v>0.14000000000000001</v>
      </c>
      <c r="AA46" s="154">
        <v>0.95062500000000005</v>
      </c>
      <c r="AB46" s="154">
        <v>1.447433</v>
      </c>
      <c r="AC46" s="154">
        <v>3.4567000000000001E-2</v>
      </c>
      <c r="AD46" s="154">
        <v>0</v>
      </c>
      <c r="AE46" s="154">
        <v>0</v>
      </c>
      <c r="AF46" s="154">
        <v>2.042E-3</v>
      </c>
      <c r="AG46" s="154">
        <v>3.4000000000000002E-2</v>
      </c>
      <c r="AH46" s="154">
        <v>0</v>
      </c>
      <c r="AI46" s="154">
        <v>0.47399999999999998</v>
      </c>
      <c r="AJ46" s="154">
        <v>3.2780399999999998</v>
      </c>
      <c r="AK46" s="154">
        <v>2.3638729999999999</v>
      </c>
      <c r="AL46" s="154">
        <v>2.2294699999999996</v>
      </c>
      <c r="AM46" s="154">
        <v>0.59399999999999997</v>
      </c>
      <c r="AN46" s="154">
        <v>0.99772700000000003</v>
      </c>
      <c r="AO46" s="154">
        <v>1.3127829999999998</v>
      </c>
      <c r="AP46" s="154">
        <v>1E-3</v>
      </c>
      <c r="AQ46" s="154">
        <v>0.88829100000000005</v>
      </c>
      <c r="AR46" s="154">
        <v>0</v>
      </c>
      <c r="AS46" s="154">
        <v>3.3953029999999997</v>
      </c>
      <c r="AT46" s="154">
        <v>0.69276599999999999</v>
      </c>
      <c r="AU46" s="154">
        <v>0.91400000000000003</v>
      </c>
      <c r="AV46" s="154">
        <v>0.90939999999999999</v>
      </c>
      <c r="AW46" s="154">
        <v>1.054</v>
      </c>
    </row>
    <row r="47" spans="14:49" x14ac:dyDescent="0.25">
      <c r="N47" s="145" t="s">
        <v>414</v>
      </c>
      <c r="O47">
        <v>1</v>
      </c>
      <c r="P47" s="153" t="s">
        <v>415</v>
      </c>
      <c r="Q47" s="153"/>
      <c r="R47" s="154">
        <v>0.31181200000000003</v>
      </c>
      <c r="S47" s="154">
        <v>0.41535100000000003</v>
      </c>
      <c r="T47" s="154">
        <v>0.65776199999999996</v>
      </c>
      <c r="U47" s="154">
        <v>0.140404</v>
      </c>
      <c r="V47" s="154">
        <v>0.24772300000000003</v>
      </c>
      <c r="W47" s="154">
        <v>0.27357299999999996</v>
      </c>
      <c r="X47" s="154">
        <v>0.25943099999999997</v>
      </c>
      <c r="Y47" s="154">
        <v>0.26895200000000002</v>
      </c>
      <c r="Z47" s="154">
        <v>1.3399860000000001</v>
      </c>
      <c r="AA47" s="154">
        <v>0.53399800000000008</v>
      </c>
      <c r="AB47" s="154">
        <v>3.7172499999999999</v>
      </c>
      <c r="AC47" s="154">
        <v>0.80228700000000008</v>
      </c>
      <c r="AD47" s="154">
        <v>0.41499999999999998</v>
      </c>
      <c r="AE47" s="154">
        <v>0.04</v>
      </c>
      <c r="AF47" s="154">
        <v>8.4000000000000005E-2</v>
      </c>
      <c r="AG47" s="154">
        <v>2.1989999999999998</v>
      </c>
      <c r="AH47" s="154">
        <v>0.109</v>
      </c>
      <c r="AI47" s="154">
        <v>0.61799999999999999</v>
      </c>
      <c r="AJ47" s="154">
        <v>1.3919999999999999</v>
      </c>
      <c r="AK47" s="154">
        <v>5.9494999999999996</v>
      </c>
      <c r="AL47" s="154">
        <v>0.54300000000000004</v>
      </c>
      <c r="AM47" s="154">
        <v>2.12</v>
      </c>
      <c r="AN47" s="154">
        <v>0.33600000000000002</v>
      </c>
      <c r="AO47" s="154">
        <v>0.28206999999999999</v>
      </c>
      <c r="AP47" s="154">
        <v>0.77766400000000002</v>
      </c>
      <c r="AQ47" s="154">
        <v>1.9744000000000002</v>
      </c>
      <c r="AR47" s="154">
        <v>2.6561999999999997</v>
      </c>
      <c r="AS47" s="154">
        <v>1.7125630000000001</v>
      </c>
      <c r="AT47" s="154">
        <v>3.3</v>
      </c>
      <c r="AU47" s="154">
        <v>1.62</v>
      </c>
      <c r="AV47" s="154">
        <v>1.5402499999999999</v>
      </c>
      <c r="AW47" s="154">
        <v>3.4862660000000001</v>
      </c>
    </row>
    <row r="48" spans="14:49" x14ac:dyDescent="0.25">
      <c r="N48" s="145" t="s">
        <v>417</v>
      </c>
      <c r="O48">
        <v>1</v>
      </c>
      <c r="P48" s="155" t="s">
        <v>418</v>
      </c>
      <c r="Q48" s="155"/>
      <c r="R48" s="154">
        <v>0.15</v>
      </c>
      <c r="S48" s="154">
        <v>0.70699999999999996</v>
      </c>
      <c r="T48" s="154">
        <v>0</v>
      </c>
      <c r="U48" s="154">
        <v>0.379</v>
      </c>
      <c r="V48" s="154">
        <v>1.9490000000000001</v>
      </c>
      <c r="W48" s="154">
        <v>1.6439999999999999</v>
      </c>
      <c r="X48" s="154">
        <v>8.0000000000000002E-3</v>
      </c>
      <c r="Y48" s="154">
        <v>0.94199999999999995</v>
      </c>
      <c r="Z48" s="154">
        <v>7.43</v>
      </c>
      <c r="AA48" s="154">
        <v>5.5E-2</v>
      </c>
      <c r="AB48" s="154">
        <v>8.5389999999999997</v>
      </c>
      <c r="AC48" s="154">
        <v>0.28499999999999998</v>
      </c>
      <c r="AD48" s="154">
        <v>8.1620000000000008</v>
      </c>
      <c r="AE48" s="154">
        <v>4.7</v>
      </c>
      <c r="AF48" s="154">
        <v>5.9080000000000004</v>
      </c>
      <c r="AG48" s="154">
        <v>9.5000000000000001E-2</v>
      </c>
      <c r="AH48" s="154">
        <v>2.0259999999999998</v>
      </c>
      <c r="AI48" s="154">
        <v>9.8000000000000004E-2</v>
      </c>
      <c r="AJ48" s="154">
        <v>0.89200000000000002</v>
      </c>
      <c r="AK48" s="154">
        <v>0.63500000000000001</v>
      </c>
      <c r="AL48" s="154">
        <v>1.276</v>
      </c>
      <c r="AM48" s="154">
        <v>0.83</v>
      </c>
      <c r="AN48" s="154">
        <v>1.1559999999999999</v>
      </c>
      <c r="AO48" s="154">
        <v>1.2330000000000001</v>
      </c>
      <c r="AP48" s="154">
        <v>6.875</v>
      </c>
      <c r="AQ48" s="154">
        <v>1.33</v>
      </c>
      <c r="AR48" s="154">
        <v>2.9889999999999999</v>
      </c>
      <c r="AS48" s="154">
        <v>5.0650000000000004</v>
      </c>
      <c r="AT48" s="154">
        <v>2.6452300000000002</v>
      </c>
      <c r="AU48" s="154">
        <v>2.9679419999999999</v>
      </c>
      <c r="AV48" s="154">
        <v>4.6746930000000004</v>
      </c>
      <c r="AW48" s="154">
        <v>2.2330670000000001</v>
      </c>
    </row>
    <row r="49" spans="14:49" x14ac:dyDescent="0.25">
      <c r="N49" s="145" t="s">
        <v>419</v>
      </c>
      <c r="O49">
        <v>1</v>
      </c>
      <c r="P49" s="155" t="s">
        <v>420</v>
      </c>
      <c r="Q49" s="155"/>
      <c r="R49" s="154">
        <v>1.5865000000000001E-2</v>
      </c>
      <c r="S49" s="154">
        <v>0</v>
      </c>
      <c r="T49" s="154">
        <v>0</v>
      </c>
      <c r="U49" s="154">
        <v>0</v>
      </c>
      <c r="V49" s="154">
        <v>7.5309999999999995E-3</v>
      </c>
      <c r="W49" s="154">
        <v>0</v>
      </c>
      <c r="X49" s="154">
        <v>3.7610999999999999E-2</v>
      </c>
      <c r="Y49" s="154">
        <v>0</v>
      </c>
      <c r="Z49" s="154">
        <v>0</v>
      </c>
      <c r="AA49" s="154">
        <v>0</v>
      </c>
      <c r="AB49" s="154">
        <v>0</v>
      </c>
      <c r="AC49" s="154">
        <v>0.59199999999999997</v>
      </c>
      <c r="AD49" s="154">
        <v>0</v>
      </c>
      <c r="AE49" s="154">
        <v>0.35499999999999998</v>
      </c>
      <c r="AF49" s="154">
        <v>0</v>
      </c>
      <c r="AG49" s="154">
        <v>0</v>
      </c>
      <c r="AH49" s="154">
        <v>0</v>
      </c>
      <c r="AI49" s="154">
        <v>0</v>
      </c>
      <c r="AJ49" s="154">
        <v>0</v>
      </c>
      <c r="AK49" s="154">
        <v>7.0000000000000001E-3</v>
      </c>
      <c r="AL49" s="154">
        <v>7.0000000000000001E-3</v>
      </c>
      <c r="AM49" s="154">
        <v>0.57899999999999996</v>
      </c>
      <c r="AN49" s="154">
        <v>0.14299999999999999</v>
      </c>
      <c r="AO49" s="154">
        <v>0</v>
      </c>
      <c r="AP49" s="154">
        <v>0</v>
      </c>
      <c r="AQ49" s="154">
        <v>0</v>
      </c>
      <c r="AR49" s="154">
        <v>0</v>
      </c>
      <c r="AS49" s="154">
        <v>0</v>
      </c>
      <c r="AT49" s="154">
        <v>3.0000000000000001E-3</v>
      </c>
      <c r="AU49" s="154">
        <v>0</v>
      </c>
      <c r="AV49" s="154">
        <v>0</v>
      </c>
      <c r="AW49" s="154">
        <v>0</v>
      </c>
    </row>
    <row r="50" spans="14:49" x14ac:dyDescent="0.25">
      <c r="N50" s="145" t="s">
        <v>421</v>
      </c>
      <c r="O50">
        <v>1</v>
      </c>
      <c r="P50" s="155" t="s">
        <v>422</v>
      </c>
      <c r="Q50" s="155"/>
      <c r="R50" s="154">
        <v>0.204259</v>
      </c>
      <c r="S50" s="154">
        <v>0.17245099999999999</v>
      </c>
      <c r="T50" s="154">
        <v>0.53156399999999993</v>
      </c>
      <c r="U50" s="154">
        <v>5.9226000000000001E-2</v>
      </c>
      <c r="V50" s="154">
        <v>0.71372500000000005</v>
      </c>
      <c r="W50" s="154">
        <v>0.20211500000000002</v>
      </c>
      <c r="X50" s="154">
        <v>0.288323</v>
      </c>
      <c r="Y50" s="154">
        <v>0.21202299999999999</v>
      </c>
      <c r="Z50" s="154">
        <v>4.8339999999999998E-3</v>
      </c>
      <c r="AA50" s="154">
        <v>4.7520000000000001E-3</v>
      </c>
      <c r="AB50" s="154">
        <v>5.092E-2</v>
      </c>
      <c r="AC50" s="154">
        <v>7.8358999999999998E-2</v>
      </c>
      <c r="AD50" s="154">
        <v>9.8028000000000004E-2</v>
      </c>
      <c r="AE50" s="154">
        <v>0</v>
      </c>
      <c r="AF50" s="154">
        <v>5.3789999999999992E-3</v>
      </c>
      <c r="AG50" s="154">
        <v>1.07</v>
      </c>
      <c r="AH50" s="154">
        <v>4.3999999999999997E-2</v>
      </c>
      <c r="AI50" s="154">
        <v>2.0204E-2</v>
      </c>
      <c r="AJ50" s="154">
        <v>0.12130200000000001</v>
      </c>
      <c r="AK50" s="154">
        <v>6.0125999999999999E-2</v>
      </c>
      <c r="AL50" s="154">
        <v>1.4425E-2</v>
      </c>
      <c r="AM50" s="154">
        <v>9.853400000000001E-2</v>
      </c>
      <c r="AN50" s="154">
        <v>9.0999999999999998E-2</v>
      </c>
      <c r="AO50" s="154">
        <v>0.122</v>
      </c>
      <c r="AP50" s="154">
        <v>0.184</v>
      </c>
      <c r="AQ50" s="154">
        <v>0.59799999999999998</v>
      </c>
      <c r="AR50" s="154">
        <v>0</v>
      </c>
      <c r="AS50" s="154">
        <v>0.16200000000000001</v>
      </c>
      <c r="AT50" s="154">
        <v>0</v>
      </c>
      <c r="AU50" s="154">
        <v>0.04</v>
      </c>
      <c r="AV50" s="154">
        <v>0</v>
      </c>
      <c r="AW50" s="154">
        <v>0</v>
      </c>
    </row>
    <row r="51" spans="14:49" x14ac:dyDescent="0.25">
      <c r="N51" s="145" t="s">
        <v>423</v>
      </c>
      <c r="O51">
        <v>1</v>
      </c>
      <c r="P51" s="155" t="s">
        <v>424</v>
      </c>
      <c r="Q51" s="155"/>
      <c r="R51" s="154">
        <v>0</v>
      </c>
      <c r="S51" s="154">
        <v>0</v>
      </c>
      <c r="T51" s="154">
        <v>0</v>
      </c>
      <c r="U51" s="154">
        <v>0</v>
      </c>
      <c r="V51" s="154">
        <v>0</v>
      </c>
      <c r="W51" s="154">
        <v>0</v>
      </c>
      <c r="X51" s="154">
        <v>0</v>
      </c>
      <c r="Y51" s="154">
        <v>0</v>
      </c>
      <c r="Z51" s="154">
        <v>5.1100000000000006E-4</v>
      </c>
      <c r="AA51" s="154">
        <v>0</v>
      </c>
      <c r="AB51" s="154">
        <v>1.8463E-2</v>
      </c>
      <c r="AC51" s="154">
        <v>3.5307000000000005E-2</v>
      </c>
      <c r="AD51" s="154">
        <v>0</v>
      </c>
      <c r="AE51" s="154">
        <v>0</v>
      </c>
      <c r="AF51" s="154">
        <v>0</v>
      </c>
      <c r="AG51" s="154">
        <v>0</v>
      </c>
      <c r="AH51" s="154">
        <v>1E-3</v>
      </c>
      <c r="AI51" s="154">
        <v>0</v>
      </c>
      <c r="AJ51" s="154">
        <v>6.0000000000000001E-3</v>
      </c>
      <c r="AK51" s="154">
        <v>0</v>
      </c>
      <c r="AL51" s="154">
        <v>0</v>
      </c>
      <c r="AM51" s="154">
        <v>0</v>
      </c>
      <c r="AN51" s="154">
        <v>0</v>
      </c>
      <c r="AO51" s="154">
        <v>1.716</v>
      </c>
      <c r="AP51" s="154">
        <v>0</v>
      </c>
      <c r="AQ51" s="154">
        <v>0</v>
      </c>
      <c r="AR51" s="154">
        <v>0</v>
      </c>
      <c r="AS51" s="154">
        <v>0</v>
      </c>
      <c r="AT51" s="154">
        <v>0</v>
      </c>
      <c r="AU51" s="154">
        <v>0</v>
      </c>
      <c r="AV51" s="154">
        <v>0</v>
      </c>
      <c r="AW51" s="154">
        <v>0</v>
      </c>
    </row>
    <row r="52" spans="14:49" x14ac:dyDescent="0.25">
      <c r="N52" s="145" t="s">
        <v>425</v>
      </c>
      <c r="O52">
        <v>1</v>
      </c>
      <c r="P52" s="155" t="s">
        <v>426</v>
      </c>
      <c r="Q52" s="155"/>
      <c r="R52" s="154">
        <v>0.64800000000000002</v>
      </c>
      <c r="S52" s="154">
        <v>0.20499999999999999</v>
      </c>
      <c r="T52" s="154">
        <v>0</v>
      </c>
      <c r="U52" s="154">
        <v>0</v>
      </c>
      <c r="V52" s="154">
        <v>0</v>
      </c>
      <c r="W52" s="154">
        <v>0</v>
      </c>
      <c r="X52" s="154">
        <v>0</v>
      </c>
      <c r="Y52" s="154">
        <v>0.47299999999999998</v>
      </c>
      <c r="Z52" s="154">
        <v>0</v>
      </c>
      <c r="AA52" s="154">
        <v>0</v>
      </c>
      <c r="AB52" s="154">
        <v>0.126</v>
      </c>
      <c r="AC52" s="154">
        <v>0</v>
      </c>
      <c r="AD52" s="154">
        <v>0</v>
      </c>
      <c r="AE52" s="154">
        <v>0</v>
      </c>
      <c r="AF52" s="154">
        <v>0</v>
      </c>
      <c r="AG52" s="154">
        <v>0</v>
      </c>
      <c r="AH52" s="154">
        <v>0</v>
      </c>
      <c r="AI52" s="154">
        <v>0</v>
      </c>
      <c r="AJ52" s="154">
        <v>1.4450000000000001</v>
      </c>
      <c r="AK52" s="154">
        <v>2.0110000000000001</v>
      </c>
      <c r="AL52" s="154">
        <v>3.7999999999999999E-2</v>
      </c>
      <c r="AM52" s="154">
        <v>1.18</v>
      </c>
      <c r="AN52" s="154">
        <v>0</v>
      </c>
      <c r="AO52" s="154">
        <v>0</v>
      </c>
      <c r="AP52" s="154">
        <v>1E-3</v>
      </c>
      <c r="AQ52" s="154">
        <v>0.29699999999999999</v>
      </c>
      <c r="AR52" s="154">
        <v>3.1</v>
      </c>
      <c r="AS52" s="154">
        <v>0.107</v>
      </c>
      <c r="AT52" s="154">
        <v>0.107</v>
      </c>
      <c r="AU52" s="154">
        <v>0</v>
      </c>
      <c r="AV52" s="154">
        <v>0.33600000000000002</v>
      </c>
      <c r="AW52" s="154">
        <v>0.14899999999999999</v>
      </c>
    </row>
    <row r="53" spans="14:49" x14ac:dyDescent="0.25">
      <c r="N53" s="145" t="s">
        <v>427</v>
      </c>
      <c r="O53">
        <v>1</v>
      </c>
      <c r="P53" s="155" t="s">
        <v>428</v>
      </c>
      <c r="Q53" s="155"/>
      <c r="R53" s="154">
        <v>3.4623819999999998</v>
      </c>
      <c r="S53" s="154">
        <v>8.5361190000000011</v>
      </c>
      <c r="T53" s="154">
        <v>1.920693</v>
      </c>
      <c r="U53" s="154">
        <v>2.5262849999999997</v>
      </c>
      <c r="V53" s="154">
        <v>0.52987099999999998</v>
      </c>
      <c r="W53" s="154">
        <v>0.89793499999999993</v>
      </c>
      <c r="X53" s="154">
        <v>0.47748599999999997</v>
      </c>
      <c r="Y53" s="154">
        <v>0.97062300000000001</v>
      </c>
      <c r="Z53" s="154">
        <v>0.37885800000000003</v>
      </c>
      <c r="AA53" s="154">
        <v>0.64097199999999999</v>
      </c>
      <c r="AB53" s="154">
        <v>11.077999999999999</v>
      </c>
      <c r="AC53" s="154">
        <v>0.13125600000000001</v>
      </c>
      <c r="AD53" s="154">
        <v>1.615</v>
      </c>
      <c r="AE53" s="154">
        <v>2.4406099999999999</v>
      </c>
      <c r="AF53" s="154">
        <v>0.33200000000000002</v>
      </c>
      <c r="AG53" s="154">
        <v>11.381352000000001</v>
      </c>
      <c r="AH53" s="154">
        <v>0.851885</v>
      </c>
      <c r="AI53" s="154">
        <v>1.375</v>
      </c>
      <c r="AJ53" s="154">
        <v>6.4729999999999999</v>
      </c>
      <c r="AK53" s="154">
        <v>17.367999000000001</v>
      </c>
      <c r="AL53" s="154">
        <v>9.1369980000000002</v>
      </c>
      <c r="AM53" s="154">
        <v>4.3579979999999994</v>
      </c>
      <c r="AN53" s="154">
        <v>4.9320569999999995</v>
      </c>
      <c r="AO53" s="154">
        <v>7.885421</v>
      </c>
      <c r="AP53" s="154">
        <v>3.880768057</v>
      </c>
      <c r="AQ53" s="154">
        <v>11.626166999999999</v>
      </c>
      <c r="AR53" s="154">
        <v>6.7094570000000004</v>
      </c>
      <c r="AS53" s="154">
        <v>25.464445000000001</v>
      </c>
      <c r="AT53" s="154">
        <v>4.2168459999999994</v>
      </c>
      <c r="AU53" s="154">
        <v>10.337826</v>
      </c>
      <c r="AV53" s="154">
        <v>7.1470829999999994</v>
      </c>
      <c r="AW53" s="154">
        <v>11.323464</v>
      </c>
    </row>
    <row r="54" spans="14:49" s="146" customFormat="1" ht="15.75" x14ac:dyDescent="0.25">
      <c r="N54" s="156" t="s">
        <v>429</v>
      </c>
      <c r="O54">
        <v>1</v>
      </c>
      <c r="P54" s="147" t="s">
        <v>430</v>
      </c>
      <c r="Q54" s="147"/>
      <c r="R54" s="149">
        <v>0</v>
      </c>
      <c r="S54" s="149">
        <v>0</v>
      </c>
      <c r="T54" s="149">
        <v>0</v>
      </c>
      <c r="U54" s="149">
        <v>0.55900000000000005</v>
      </c>
      <c r="V54" s="149">
        <v>0</v>
      </c>
      <c r="W54" s="149">
        <v>0</v>
      </c>
      <c r="X54" s="149">
        <v>0</v>
      </c>
      <c r="Y54" s="149">
        <v>0</v>
      </c>
      <c r="Z54" s="149">
        <v>0</v>
      </c>
      <c r="AA54" s="149">
        <v>0</v>
      </c>
      <c r="AB54" s="149">
        <v>0.36</v>
      </c>
      <c r="AC54" s="149">
        <v>0</v>
      </c>
      <c r="AD54" s="149">
        <v>0</v>
      </c>
      <c r="AE54" s="149">
        <v>5.5E-2</v>
      </c>
      <c r="AF54" s="149">
        <v>0</v>
      </c>
      <c r="AG54" s="149">
        <v>2.8000000000000001E-2</v>
      </c>
      <c r="AH54" s="149">
        <v>7.0000000000000001E-3</v>
      </c>
      <c r="AI54" s="149">
        <v>0.01</v>
      </c>
      <c r="AJ54" s="149">
        <v>0</v>
      </c>
      <c r="AK54" s="149">
        <v>0</v>
      </c>
      <c r="AL54" s="149">
        <v>0</v>
      </c>
      <c r="AM54" s="149">
        <v>0</v>
      </c>
      <c r="AN54" s="149">
        <v>0</v>
      </c>
      <c r="AO54" s="149">
        <v>0</v>
      </c>
      <c r="AP54" s="149">
        <v>0</v>
      </c>
      <c r="AQ54" s="149">
        <v>0</v>
      </c>
      <c r="AR54" s="149">
        <v>0</v>
      </c>
      <c r="AS54" s="149">
        <v>0</v>
      </c>
      <c r="AT54" s="149">
        <v>2E-3</v>
      </c>
      <c r="AU54" s="149">
        <v>0</v>
      </c>
      <c r="AV54" s="149">
        <v>0</v>
      </c>
      <c r="AW54" s="149">
        <v>0</v>
      </c>
    </row>
    <row r="55" spans="14:49" x14ac:dyDescent="0.25">
      <c r="N55" s="145" t="s">
        <v>431</v>
      </c>
      <c r="O55">
        <v>1</v>
      </c>
      <c r="P55" s="155" t="s">
        <v>432</v>
      </c>
      <c r="Q55" s="155"/>
      <c r="R55" s="154">
        <v>0</v>
      </c>
      <c r="S55" s="154">
        <v>0</v>
      </c>
      <c r="T55" s="154">
        <v>0</v>
      </c>
      <c r="U55" s="154">
        <v>0</v>
      </c>
      <c r="V55" s="154">
        <v>0</v>
      </c>
      <c r="W55" s="154">
        <v>0</v>
      </c>
      <c r="X55" s="154">
        <v>0</v>
      </c>
      <c r="Y55" s="154">
        <v>0</v>
      </c>
      <c r="Z55" s="154">
        <v>0</v>
      </c>
      <c r="AA55" s="154">
        <v>0</v>
      </c>
      <c r="AB55" s="154">
        <v>0</v>
      </c>
      <c r="AC55" s="154">
        <v>0</v>
      </c>
      <c r="AD55" s="154">
        <v>0</v>
      </c>
      <c r="AE55" s="154">
        <v>0</v>
      </c>
      <c r="AF55" s="154">
        <v>0</v>
      </c>
      <c r="AG55" s="154">
        <v>2.8000000000000001E-2</v>
      </c>
      <c r="AH55" s="154">
        <v>7.0000000000000001E-3</v>
      </c>
      <c r="AI55" s="154">
        <v>0.01</v>
      </c>
      <c r="AJ55" s="154">
        <v>0</v>
      </c>
      <c r="AK55" s="154">
        <v>0</v>
      </c>
      <c r="AL55" s="154">
        <v>0</v>
      </c>
      <c r="AM55" s="154">
        <v>0</v>
      </c>
      <c r="AN55" s="154">
        <v>0</v>
      </c>
      <c r="AO55" s="154">
        <v>0</v>
      </c>
      <c r="AP55" s="154">
        <v>0</v>
      </c>
      <c r="AQ55" s="154">
        <v>0</v>
      </c>
      <c r="AR55" s="154">
        <v>0</v>
      </c>
      <c r="AS55" s="154">
        <v>0</v>
      </c>
      <c r="AT55" s="154">
        <v>0</v>
      </c>
      <c r="AU55" s="154">
        <v>0</v>
      </c>
      <c r="AV55" s="154">
        <v>0</v>
      </c>
      <c r="AW55" s="154">
        <v>0</v>
      </c>
    </row>
    <row r="56" spans="14:49" x14ac:dyDescent="0.25">
      <c r="N56" s="145" t="s">
        <v>433</v>
      </c>
      <c r="O56">
        <v>1</v>
      </c>
      <c r="P56" s="155" t="s">
        <v>434</v>
      </c>
      <c r="Q56" s="155"/>
      <c r="R56" s="154">
        <v>0</v>
      </c>
      <c r="S56" s="154">
        <v>0</v>
      </c>
      <c r="T56" s="154">
        <v>0</v>
      </c>
      <c r="U56" s="154">
        <v>0</v>
      </c>
      <c r="V56" s="154">
        <v>0</v>
      </c>
      <c r="W56" s="154">
        <v>0</v>
      </c>
      <c r="X56" s="154">
        <v>0</v>
      </c>
      <c r="Y56" s="154">
        <v>0</v>
      </c>
      <c r="Z56" s="154">
        <v>0</v>
      </c>
      <c r="AA56" s="154">
        <v>0</v>
      </c>
      <c r="AB56" s="154">
        <v>0</v>
      </c>
      <c r="AC56" s="154">
        <v>0</v>
      </c>
      <c r="AD56" s="154">
        <v>0</v>
      </c>
      <c r="AE56" s="154">
        <v>0</v>
      </c>
      <c r="AF56" s="154">
        <v>0</v>
      </c>
      <c r="AG56" s="154">
        <v>0</v>
      </c>
      <c r="AH56" s="154">
        <v>0</v>
      </c>
      <c r="AI56" s="154">
        <v>0</v>
      </c>
      <c r="AJ56" s="154">
        <v>0</v>
      </c>
      <c r="AK56" s="154">
        <v>0</v>
      </c>
      <c r="AL56" s="154">
        <v>0</v>
      </c>
      <c r="AM56" s="154">
        <v>0</v>
      </c>
      <c r="AN56" s="154">
        <v>0</v>
      </c>
      <c r="AO56" s="154">
        <v>0</v>
      </c>
      <c r="AP56" s="154">
        <v>0</v>
      </c>
      <c r="AQ56" s="154">
        <v>0</v>
      </c>
      <c r="AR56" s="154">
        <v>0</v>
      </c>
      <c r="AS56" s="154">
        <v>0</v>
      </c>
      <c r="AT56" s="154">
        <v>0</v>
      </c>
      <c r="AU56" s="154">
        <v>0</v>
      </c>
      <c r="AV56" s="154">
        <v>0</v>
      </c>
      <c r="AW56" s="154">
        <v>0</v>
      </c>
    </row>
    <row r="58" spans="14:49" x14ac:dyDescent="0.25">
      <c r="P58" s="155" t="s">
        <v>436</v>
      </c>
      <c r="Q58" s="158" t="s">
        <v>437</v>
      </c>
      <c r="U58" s="159">
        <f>+SUM(R13:U14,R16:U17,R19:U20,R22:U23)/4</f>
        <v>36.801524749999999</v>
      </c>
      <c r="V58" s="159">
        <f t="shared" ref="V58:AW58" si="1">+SUM(S13:V14,S16:V17,S19:V20,S22:V23)/4</f>
        <v>38.217122750000001</v>
      </c>
      <c r="W58" s="159">
        <f t="shared" si="1"/>
        <v>43.524756250000003</v>
      </c>
      <c r="X58" s="159">
        <f t="shared" si="1"/>
        <v>38.054036000000004</v>
      </c>
      <c r="Y58" s="159">
        <f t="shared" si="1"/>
        <v>32.994482499999997</v>
      </c>
      <c r="Z58" s="159">
        <f t="shared" si="1"/>
        <v>34.093143249999983</v>
      </c>
      <c r="AA58" s="159">
        <f t="shared" si="1"/>
        <v>29.461679750000002</v>
      </c>
      <c r="AB58" s="159">
        <f t="shared" si="1"/>
        <v>41.934603249999981</v>
      </c>
      <c r="AC58" s="159">
        <f t="shared" si="1"/>
        <v>38.127283249999998</v>
      </c>
      <c r="AD58" s="159">
        <f t="shared" si="1"/>
        <v>36.721853499999995</v>
      </c>
      <c r="AE58" s="159">
        <f t="shared" si="1"/>
        <v>41.466189999999983</v>
      </c>
      <c r="AF58" s="159">
        <f t="shared" si="1"/>
        <v>28.640627250000009</v>
      </c>
      <c r="AG58" s="159">
        <f t="shared" si="1"/>
        <v>31.625861500000003</v>
      </c>
      <c r="AH58" s="159">
        <f t="shared" si="1"/>
        <v>34.719452750000009</v>
      </c>
      <c r="AI58" s="159">
        <f t="shared" si="1"/>
        <v>27.365713249999999</v>
      </c>
      <c r="AJ58" s="159">
        <f t="shared" si="1"/>
        <v>35.973134999999992</v>
      </c>
      <c r="AK58" s="159">
        <f t="shared" si="1"/>
        <v>41.400344250000003</v>
      </c>
      <c r="AL58" s="159">
        <f t="shared" si="1"/>
        <v>41.367171249999998</v>
      </c>
      <c r="AM58" s="159">
        <f t="shared" si="1"/>
        <v>45.758067999999994</v>
      </c>
      <c r="AN58" s="159">
        <f t="shared" si="1"/>
        <v>56.985700249999987</v>
      </c>
      <c r="AO58" s="159">
        <f t="shared" si="1"/>
        <v>58.93945149999999</v>
      </c>
      <c r="AP58" s="159">
        <f t="shared" si="1"/>
        <v>66.023625310249997</v>
      </c>
      <c r="AQ58" s="159">
        <f t="shared" si="1"/>
        <v>68.668873560249992</v>
      </c>
      <c r="AR58" s="159">
        <f t="shared" si="1"/>
        <v>62.967826810250017</v>
      </c>
      <c r="AS58" s="159">
        <f t="shared" si="1"/>
        <v>67.15825656025001</v>
      </c>
      <c r="AT58" s="159">
        <f t="shared" si="1"/>
        <v>71.239516556500021</v>
      </c>
      <c r="AU58" s="159">
        <f t="shared" si="1"/>
        <v>86.657276306499995</v>
      </c>
      <c r="AV58" s="159">
        <f t="shared" si="1"/>
        <v>94.882904306500009</v>
      </c>
      <c r="AW58" s="159">
        <f t="shared" si="1"/>
        <v>96.850757806499985</v>
      </c>
    </row>
    <row r="59" spans="14:49" x14ac:dyDescent="0.25">
      <c r="Q59" s="158" t="s">
        <v>438</v>
      </c>
      <c r="R59" s="159">
        <f>+SUM(R19:R20,R22:R23)/SUM(R13:R14,R16:R17,R19:R20,R22:R23)*100</f>
        <v>24.010916195393801</v>
      </c>
      <c r="S59" s="159">
        <f t="shared" ref="S59:AW59" si="2">+SUM(S19:S20,S22:S23)/SUM(S13:S14,S16:S17,S19:S20,S22:S23)*100</f>
        <v>16.359064892288952</v>
      </c>
      <c r="T59" s="159">
        <f t="shared" si="2"/>
        <v>8.646690704701502</v>
      </c>
      <c r="U59" s="159">
        <f t="shared" si="2"/>
        <v>5.0304508487551871</v>
      </c>
      <c r="V59" s="159">
        <f t="shared" si="2"/>
        <v>50.166624504002591</v>
      </c>
      <c r="W59" s="159">
        <f t="shared" si="2"/>
        <v>16.794875700102697</v>
      </c>
      <c r="X59" s="159">
        <f t="shared" si="2"/>
        <v>11.062230810536718</v>
      </c>
      <c r="Y59" s="159">
        <f t="shared" si="2"/>
        <v>30.08836013716234</v>
      </c>
      <c r="Z59" s="159">
        <f t="shared" si="2"/>
        <v>64.715141084110186</v>
      </c>
      <c r="AA59" s="159">
        <f t="shared" si="2"/>
        <v>38.906770189737557</v>
      </c>
      <c r="AB59" s="159">
        <f t="shared" si="2"/>
        <v>40.615633283056809</v>
      </c>
      <c r="AC59" s="159">
        <f t="shared" si="2"/>
        <v>48.413370497060953</v>
      </c>
      <c r="AD59" s="159">
        <f t="shared" si="2"/>
        <v>50.759818466451833</v>
      </c>
      <c r="AE59" s="159">
        <f t="shared" si="2"/>
        <v>48.681937423537228</v>
      </c>
      <c r="AF59" s="159">
        <f t="shared" si="2"/>
        <v>49.33661459447891</v>
      </c>
      <c r="AG59" s="159">
        <f t="shared" si="2"/>
        <v>36.107913623811946</v>
      </c>
      <c r="AH59" s="159">
        <f t="shared" si="2"/>
        <v>14.691237667452739</v>
      </c>
      <c r="AI59" s="159">
        <f t="shared" si="2"/>
        <v>12.431907166466306</v>
      </c>
      <c r="AJ59" s="159">
        <f t="shared" si="2"/>
        <v>74.219884109243722</v>
      </c>
      <c r="AK59" s="159">
        <f t="shared" si="2"/>
        <v>47.925980301198692</v>
      </c>
      <c r="AL59" s="159">
        <f t="shared" si="2"/>
        <v>47.415946268695947</v>
      </c>
      <c r="AM59" s="159">
        <f t="shared" si="2"/>
        <v>40.219615657658629</v>
      </c>
      <c r="AN59" s="159">
        <f t="shared" si="2"/>
        <v>50.438071618208959</v>
      </c>
      <c r="AO59" s="159">
        <f t="shared" si="2"/>
        <v>59.028497359957889</v>
      </c>
      <c r="AP59" s="159">
        <f t="shared" si="2"/>
        <v>66.561281935404637</v>
      </c>
      <c r="AQ59" s="159">
        <f t="shared" si="2"/>
        <v>43.500957320303321</v>
      </c>
      <c r="AR59" s="159">
        <f t="shared" si="2"/>
        <v>50.862038561143038</v>
      </c>
      <c r="AS59" s="159">
        <f t="shared" si="2"/>
        <v>68.461307782555849</v>
      </c>
      <c r="AT59" s="159">
        <f t="shared" si="2"/>
        <v>58.195829762778473</v>
      </c>
      <c r="AU59" s="159">
        <f t="shared" si="2"/>
        <v>57.938539774299983</v>
      </c>
      <c r="AV59" s="159">
        <f t="shared" si="2"/>
        <v>58.698619436431784</v>
      </c>
      <c r="AW59" s="159">
        <f t="shared" si="2"/>
        <v>30.521554316494186</v>
      </c>
    </row>
    <row r="60" spans="14:49" x14ac:dyDescent="0.25">
      <c r="Q60" s="158" t="s">
        <v>439</v>
      </c>
      <c r="R60" s="159">
        <f>(1-(SUM(R37:R38,R40:R41,R43:R44,R46:R47)/SUM(R13:R14,R16:R17,R19:R20,R22:R23)))*100</f>
        <v>42.181986861118304</v>
      </c>
      <c r="S60" s="159">
        <f t="shared" ref="S60:AW60" si="3">(1-(SUM(S37:S38,S40:S41,S43:S44,S46:S47)/SUM(S13:S14,S16:S17,S19:S20,S22:S23)))*100</f>
        <v>85.851436036405772</v>
      </c>
      <c r="T60" s="159">
        <f t="shared" si="3"/>
        <v>77.361451764459318</v>
      </c>
      <c r="U60" s="159">
        <f t="shared" si="3"/>
        <v>92.185865545657208</v>
      </c>
      <c r="V60" s="159">
        <f t="shared" si="3"/>
        <v>83.90871088058924</v>
      </c>
      <c r="W60" s="159">
        <f t="shared" si="3"/>
        <v>96.813445819474438</v>
      </c>
      <c r="X60" s="159">
        <f t="shared" si="3"/>
        <v>72.933672159228792</v>
      </c>
      <c r="Y60" s="159">
        <f t="shared" si="3"/>
        <v>96.710436314675306</v>
      </c>
      <c r="Z60" s="159">
        <f t="shared" si="3"/>
        <v>79.468838752092111</v>
      </c>
      <c r="AA60" s="159">
        <f t="shared" si="3"/>
        <v>84.837544009568617</v>
      </c>
      <c r="AB60" s="159">
        <f t="shared" si="3"/>
        <v>42.196606197519593</v>
      </c>
      <c r="AC60" s="159">
        <f t="shared" si="3"/>
        <v>85.067141690242281</v>
      </c>
      <c r="AD60" s="159">
        <f t="shared" si="3"/>
        <v>49.019190435110872</v>
      </c>
      <c r="AE60" s="159">
        <f t="shared" si="3"/>
        <v>99.557886545042379</v>
      </c>
      <c r="AF60" s="159">
        <f t="shared" si="3"/>
        <v>80.712693774113177</v>
      </c>
      <c r="AG60" s="159">
        <f t="shared" si="3"/>
        <v>87.012750111649979</v>
      </c>
      <c r="AH60" s="159">
        <f t="shared" si="3"/>
        <v>81.32245654154579</v>
      </c>
      <c r="AI60" s="159">
        <f t="shared" si="3"/>
        <v>89.712418560857216</v>
      </c>
      <c r="AJ60" s="159">
        <f t="shared" si="3"/>
        <v>67.345240212440956</v>
      </c>
      <c r="AK60" s="159">
        <f t="shared" si="3"/>
        <v>78.837015648899396</v>
      </c>
      <c r="AL60" s="159">
        <f t="shared" si="3"/>
        <v>69.984566527615073</v>
      </c>
      <c r="AM60" s="159">
        <f t="shared" si="3"/>
        <v>68.647009777500728</v>
      </c>
      <c r="AN60" s="159">
        <f t="shared" si="3"/>
        <v>85.81662267313537</v>
      </c>
      <c r="AO60" s="159">
        <f t="shared" si="3"/>
        <v>77.601874742884917</v>
      </c>
      <c r="AP60" s="159">
        <f t="shared" si="3"/>
        <v>81.467131290569313</v>
      </c>
      <c r="AQ60" s="159">
        <f t="shared" si="3"/>
        <v>72.248389260482796</v>
      </c>
      <c r="AR60" s="159">
        <f t="shared" si="3"/>
        <v>84.312590108354328</v>
      </c>
      <c r="AS60" s="159">
        <f t="shared" si="3"/>
        <v>84.459485448099798</v>
      </c>
      <c r="AT60" s="159">
        <f t="shared" si="3"/>
        <v>66.552206453676689</v>
      </c>
      <c r="AU60" s="159">
        <f t="shared" si="3"/>
        <v>83.973400814019712</v>
      </c>
      <c r="AV60" s="159">
        <f t="shared" si="3"/>
        <v>86.487577819171477</v>
      </c>
      <c r="AW60" s="159">
        <f t="shared" si="3"/>
        <v>88.942624855933161</v>
      </c>
    </row>
    <row r="62" spans="14:49" x14ac:dyDescent="0.25">
      <c r="N62" t="s">
        <v>440</v>
      </c>
      <c r="P62" s="158" t="s">
        <v>438</v>
      </c>
      <c r="U62" s="144">
        <f>+SUM(R19:U20,R22:U23)/SUM(R13:U14,R16:U17,R19:U20,R22:U23)*100</f>
        <v>10.8383036493617</v>
      </c>
      <c r="V62" s="144">
        <f t="shared" ref="V62:AW62" si="4">+SUM(S19:V20,S22:V23)/SUM(S13:V14,S16:V17,S19:V20,S22:V23)*100</f>
        <v>15.169906400135785</v>
      </c>
      <c r="W62" s="144">
        <f t="shared" si="4"/>
        <v>15.463251445549448</v>
      </c>
      <c r="X62" s="144">
        <f t="shared" si="4"/>
        <v>16.557848160967737</v>
      </c>
      <c r="Y62" s="144">
        <f t="shared" si="4"/>
        <v>26.495973985953569</v>
      </c>
      <c r="Z62" s="144">
        <f t="shared" si="4"/>
        <v>30.124166536038032</v>
      </c>
      <c r="AA62" s="144">
        <f t="shared" si="4"/>
        <v>39.86196764629485</v>
      </c>
      <c r="AB62" s="144">
        <f t="shared" si="4"/>
        <v>41.358873474020555</v>
      </c>
      <c r="AC62" s="144">
        <f t="shared" si="4"/>
        <v>45.825143468620993</v>
      </c>
      <c r="AD62" s="144">
        <f t="shared" si="4"/>
        <v>43.084469442698477</v>
      </c>
      <c r="AE62" s="144">
        <f t="shared" si="4"/>
        <v>46.125343321872606</v>
      </c>
      <c r="AF62" s="144">
        <f t="shared" si="4"/>
        <v>49.035173452774146</v>
      </c>
      <c r="AG62" s="144">
        <f t="shared" si="4"/>
        <v>45.110361657657933</v>
      </c>
      <c r="AH62" s="144">
        <f t="shared" si="4"/>
        <v>36.884252157459471</v>
      </c>
      <c r="AI62" s="144">
        <f t="shared" si="4"/>
        <v>23.682044903397497</v>
      </c>
      <c r="AJ62" s="144">
        <f t="shared" si="4"/>
        <v>36.779691984031977</v>
      </c>
      <c r="AK62" s="144">
        <f t="shared" si="4"/>
        <v>41.077235124681351</v>
      </c>
      <c r="AL62" s="144">
        <f t="shared" si="4"/>
        <v>47.719565185400491</v>
      </c>
      <c r="AM62" s="144">
        <f t="shared" si="4"/>
        <v>51.598922402055983</v>
      </c>
      <c r="AN62" s="144">
        <f t="shared" si="4"/>
        <v>47.171568274270726</v>
      </c>
      <c r="AO62" s="144">
        <f t="shared" si="4"/>
        <v>50.458634230758001</v>
      </c>
      <c r="AP62" s="144">
        <f t="shared" si="4"/>
        <v>54.613457426128505</v>
      </c>
      <c r="AQ62" s="144">
        <f t="shared" si="4"/>
        <v>54.757090877584972</v>
      </c>
      <c r="AR62" s="144">
        <f t="shared" si="4"/>
        <v>55.253081235982172</v>
      </c>
      <c r="AS62" s="144">
        <f t="shared" si="4"/>
        <v>58.509531459840694</v>
      </c>
      <c r="AT62" s="144">
        <f t="shared" si="4"/>
        <v>56.676844470129964</v>
      </c>
      <c r="AU62" s="144">
        <f t="shared" si="4"/>
        <v>59.335327847297251</v>
      </c>
      <c r="AV62" s="144">
        <f t="shared" si="4"/>
        <v>60.567519164844008</v>
      </c>
      <c r="AW62" s="144">
        <f t="shared" si="4"/>
        <v>51.531779286346932</v>
      </c>
    </row>
    <row r="63" spans="14:49" x14ac:dyDescent="0.25">
      <c r="P63" s="158" t="s">
        <v>439</v>
      </c>
      <c r="U63" s="144">
        <f>(1-(SUM(R37:U38,R40:U41,R43:U44,R46:U47)/SUM(R13:U14,R16:U17,R19:U20,R22:U23)))*100</f>
        <v>81.910907781069582</v>
      </c>
      <c r="V63" s="144">
        <f t="shared" ref="V63:AW63" si="5">(1-(SUM(S37:V38,S40:V41,S43:V44,S46:V47)/SUM(S13:V14,S16:V17,S19:V20,S22:V23)))*100</f>
        <v>86.571205834693558</v>
      </c>
      <c r="W63" s="144">
        <f t="shared" si="5"/>
        <v>90.214471907582478</v>
      </c>
      <c r="X63" s="144">
        <f t="shared" si="5"/>
        <v>91.8521158964584</v>
      </c>
      <c r="Y63" s="144">
        <f t="shared" si="5"/>
        <v>93.276231109246822</v>
      </c>
      <c r="Z63" s="144">
        <f t="shared" si="5"/>
        <v>92.099906335271669</v>
      </c>
      <c r="AA63" s="144">
        <f t="shared" si="5"/>
        <v>87.219767230006624</v>
      </c>
      <c r="AB63" s="144">
        <f t="shared" si="5"/>
        <v>72.50447814836545</v>
      </c>
      <c r="AC63" s="144">
        <f t="shared" si="5"/>
        <v>67.964636583436615</v>
      </c>
      <c r="AD63" s="144">
        <f t="shared" si="5"/>
        <v>63.121825400234769</v>
      </c>
      <c r="AE63" s="144">
        <f t="shared" si="5"/>
        <v>70.905447305382992</v>
      </c>
      <c r="AF63" s="144">
        <f t="shared" si="5"/>
        <v>85.715967516039655</v>
      </c>
      <c r="AG63" s="144">
        <f t="shared" si="5"/>
        <v>86.265993101879616</v>
      </c>
      <c r="AH63" s="144">
        <f t="shared" si="5"/>
        <v>90.765399520878105</v>
      </c>
      <c r="AI63" s="144">
        <f t="shared" si="5"/>
        <v>85.678015353756592</v>
      </c>
      <c r="AJ63" s="144">
        <f t="shared" si="5"/>
        <v>80.751425334489184</v>
      </c>
      <c r="AK63" s="144">
        <f t="shared" si="5"/>
        <v>78.538266623229831</v>
      </c>
      <c r="AL63" s="144">
        <f t="shared" si="5"/>
        <v>76.242045435968748</v>
      </c>
      <c r="AM63" s="144">
        <f t="shared" si="5"/>
        <v>72.026772961655624</v>
      </c>
      <c r="AN63" s="144">
        <f t="shared" si="5"/>
        <v>78.004814023497062</v>
      </c>
      <c r="AO63" s="144">
        <f t="shared" si="5"/>
        <v>77.669500368526514</v>
      </c>
      <c r="AP63" s="144">
        <f t="shared" si="5"/>
        <v>79.532618155243753</v>
      </c>
      <c r="AQ63" s="144">
        <f t="shared" si="5"/>
        <v>79.879483551048224</v>
      </c>
      <c r="AR63" s="144">
        <f t="shared" si="5"/>
        <v>78.969626361879804</v>
      </c>
      <c r="AS63" s="144">
        <f t="shared" si="5"/>
        <v>81.080448405326052</v>
      </c>
      <c r="AT63" s="144">
        <f t="shared" si="5"/>
        <v>77.012645450770094</v>
      </c>
      <c r="AU63" s="144">
        <f t="shared" si="5"/>
        <v>80.227778058246216</v>
      </c>
      <c r="AV63" s="144">
        <f t="shared" si="5"/>
        <v>81.127760969292652</v>
      </c>
      <c r="AW63" s="144">
        <f t="shared" si="5"/>
        <v>82.28211411181303</v>
      </c>
    </row>
    <row r="65" spans="16:49" x14ac:dyDescent="0.25">
      <c r="P65" s="158" t="s">
        <v>441</v>
      </c>
      <c r="R65" s="141">
        <f>+SUM(R13:R14,R16:R17,R19:R20,R22:R23)</f>
        <v>16.802191000000001</v>
      </c>
      <c r="S65" s="141">
        <f t="shared" ref="S65:AW65" si="6">+SUM(S13:S14,S16:S17,S19:S20,S22:S23)</f>
        <v>38.025950999999999</v>
      </c>
      <c r="T65" s="141">
        <f t="shared" si="6"/>
        <v>29.106649999999998</v>
      </c>
      <c r="U65" s="141">
        <f t="shared" si="6"/>
        <v>63.271307</v>
      </c>
      <c r="V65" s="141">
        <f t="shared" si="6"/>
        <v>22.464583000000001</v>
      </c>
      <c r="W65" s="141">
        <f t="shared" si="6"/>
        <v>59.256485000000005</v>
      </c>
      <c r="X65" s="141">
        <f t="shared" si="6"/>
        <v>7.223768999999999</v>
      </c>
      <c r="Y65" s="141">
        <f t="shared" si="6"/>
        <v>43.033093000000008</v>
      </c>
      <c r="Z65" s="141">
        <f t="shared" si="6"/>
        <v>26.859225999999996</v>
      </c>
      <c r="AA65" s="141">
        <f t="shared" si="6"/>
        <v>40.730630999999995</v>
      </c>
      <c r="AB65" s="141">
        <f t="shared" si="6"/>
        <v>57.115463000000005</v>
      </c>
      <c r="AC65" s="141">
        <f t="shared" si="6"/>
        <v>27.803813000000002</v>
      </c>
      <c r="AD65" s="141">
        <f t="shared" si="6"/>
        <v>21.237507000000001</v>
      </c>
      <c r="AE65" s="141">
        <f t="shared" si="6"/>
        <v>59.707977</v>
      </c>
      <c r="AF65" s="141">
        <f t="shared" si="6"/>
        <v>5.813212</v>
      </c>
      <c r="AG65" s="141">
        <f t="shared" si="6"/>
        <v>39.744750000000003</v>
      </c>
      <c r="AH65" s="141">
        <f t="shared" si="6"/>
        <v>33.611871999999998</v>
      </c>
      <c r="AI65" s="141">
        <f t="shared" si="6"/>
        <v>30.293019000000001</v>
      </c>
      <c r="AJ65" s="141">
        <f t="shared" si="6"/>
        <v>40.242899000000001</v>
      </c>
      <c r="AK65" s="141">
        <f t="shared" si="6"/>
        <v>61.453586999999999</v>
      </c>
      <c r="AL65" s="141">
        <f t="shared" si="6"/>
        <v>33.479179999999999</v>
      </c>
      <c r="AM65" s="141">
        <f t="shared" si="6"/>
        <v>47.856605999999999</v>
      </c>
      <c r="AN65" s="141">
        <f t="shared" si="6"/>
        <v>85.153428000000005</v>
      </c>
      <c r="AO65" s="141">
        <f t="shared" si="6"/>
        <v>69.268591999999998</v>
      </c>
      <c r="AP65" s="141">
        <f t="shared" si="6"/>
        <v>61.815875241000001</v>
      </c>
      <c r="AQ65" s="141">
        <f t="shared" si="6"/>
        <v>58.437599000000006</v>
      </c>
      <c r="AR65" s="141">
        <f t="shared" si="6"/>
        <v>62.349240999999999</v>
      </c>
      <c r="AS65" s="141">
        <f t="shared" si="6"/>
        <v>86.030311000000012</v>
      </c>
      <c r="AT65" s="141">
        <f t="shared" si="6"/>
        <v>78.140915226000004</v>
      </c>
      <c r="AU65" s="141">
        <f t="shared" si="6"/>
        <v>120.108638</v>
      </c>
      <c r="AV65" s="141">
        <f t="shared" si="6"/>
        <v>95.251753000000008</v>
      </c>
      <c r="AW65" s="141">
        <f t="shared" si="6"/>
        <v>93.901725000000013</v>
      </c>
    </row>
    <row r="67" spans="16:49" x14ac:dyDescent="0.25">
      <c r="AS67" s="142">
        <f>+SUM(AP65:AS65)</f>
        <v>268.63302624100004</v>
      </c>
      <c r="AT67" s="142"/>
      <c r="AU67" s="142"/>
      <c r="AV67" s="142"/>
      <c r="AW67" s="142">
        <f>+SUM(AT65:AW65)</f>
        <v>387.403031226</v>
      </c>
    </row>
    <row r="68" spans="16:49" x14ac:dyDescent="0.25">
      <c r="AS68" s="142"/>
      <c r="AT68" s="142"/>
      <c r="AU68" s="142"/>
      <c r="AV68" s="142"/>
      <c r="AW68" s="142">
        <f>+AW67/AS67*100-100</f>
        <v>44.212733872285384</v>
      </c>
    </row>
    <row r="70" spans="16:49" x14ac:dyDescent="0.25">
      <c r="R70">
        <v>2011</v>
      </c>
      <c r="S70">
        <v>2012</v>
      </c>
      <c r="T70">
        <v>2013</v>
      </c>
      <c r="U70">
        <v>2014</v>
      </c>
      <c r="V70">
        <v>2015</v>
      </c>
      <c r="W70">
        <v>2016</v>
      </c>
      <c r="X70">
        <v>2017</v>
      </c>
      <c r="Y70">
        <v>2018</v>
      </c>
    </row>
    <row r="71" spans="16:49" x14ac:dyDescent="0.25">
      <c r="P71" t="s">
        <v>442</v>
      </c>
      <c r="Q71" s="153" t="s">
        <v>389</v>
      </c>
      <c r="R71" s="154">
        <f t="shared" ref="R71:Y72" si="7">SUMIF($R$6:$AW$6,R$70,$R13:$AW13)</f>
        <v>98.129700000000014</v>
      </c>
      <c r="S71" s="154">
        <f t="shared" si="7"/>
        <v>72.373070000000013</v>
      </c>
      <c r="T71" s="154">
        <f t="shared" si="7"/>
        <v>49.282904000000002</v>
      </c>
      <c r="U71" s="154">
        <f t="shared" si="7"/>
        <v>54.700491</v>
      </c>
      <c r="V71" s="154">
        <f t="shared" si="7"/>
        <v>67.522694000000001</v>
      </c>
      <c r="W71" s="154">
        <f t="shared" si="7"/>
        <v>55.715736000000007</v>
      </c>
      <c r="X71" s="154">
        <f t="shared" si="7"/>
        <v>50.737656999999999</v>
      </c>
      <c r="Y71" s="154">
        <f t="shared" si="7"/>
        <v>118.41171399999999</v>
      </c>
    </row>
    <row r="72" spans="16:49" x14ac:dyDescent="0.25">
      <c r="P72" t="s">
        <v>443</v>
      </c>
      <c r="Q72" s="153" t="s">
        <v>392</v>
      </c>
      <c r="R72" s="154">
        <f t="shared" si="7"/>
        <v>8.6388200000000008</v>
      </c>
      <c r="S72" s="154">
        <f t="shared" si="7"/>
        <v>6.8540000000000001</v>
      </c>
      <c r="T72" s="154">
        <f t="shared" si="7"/>
        <v>6.1790000000000003</v>
      </c>
      <c r="U72" s="154">
        <f t="shared" si="7"/>
        <v>1.0281419999999999</v>
      </c>
      <c r="V72" s="154">
        <f t="shared" si="7"/>
        <v>10.422573</v>
      </c>
      <c r="W72" s="154">
        <f t="shared" si="7"/>
        <v>22.547856000000003</v>
      </c>
      <c r="X72" s="154">
        <f t="shared" si="7"/>
        <v>28.506239240999996</v>
      </c>
      <c r="Y72" s="154">
        <f t="shared" si="7"/>
        <v>27.45</v>
      </c>
    </row>
    <row r="73" spans="16:49" x14ac:dyDescent="0.25">
      <c r="Q73" s="153"/>
      <c r="R73" s="154"/>
      <c r="S73" s="154"/>
      <c r="T73" s="154"/>
      <c r="U73" s="154"/>
      <c r="V73" s="154"/>
      <c r="W73" s="154"/>
      <c r="X73" s="154"/>
      <c r="Y73" s="154"/>
    </row>
    <row r="74" spans="16:49" x14ac:dyDescent="0.25">
      <c r="P74" t="s">
        <v>444</v>
      </c>
      <c r="Q74" s="153" t="s">
        <v>397</v>
      </c>
      <c r="R74" s="154">
        <f t="shared" ref="R74:Y75" si="8">SUMIF($R$6:$AW$6,R$70,$R16:$AW16)</f>
        <v>4.5648599999999995</v>
      </c>
      <c r="S74" s="154">
        <f t="shared" si="8"/>
        <v>8.1059739999999998</v>
      </c>
      <c r="T74" s="154">
        <f t="shared" si="8"/>
        <v>20.385770999999998</v>
      </c>
      <c r="U74" s="154">
        <f t="shared" si="8"/>
        <v>8.788094000000001</v>
      </c>
      <c r="V74" s="154">
        <f t="shared" si="8"/>
        <v>14.336525999999999</v>
      </c>
      <c r="W74" s="154">
        <f t="shared" si="8"/>
        <v>30.111584000000001</v>
      </c>
      <c r="X74" s="154">
        <f t="shared" si="8"/>
        <v>18.157279999999997</v>
      </c>
      <c r="Y74" s="154">
        <f t="shared" si="8"/>
        <v>34.321089999999998</v>
      </c>
    </row>
    <row r="75" spans="16:49" x14ac:dyDescent="0.25">
      <c r="P75" t="s">
        <v>445</v>
      </c>
      <c r="Q75" s="153" t="s">
        <v>400</v>
      </c>
      <c r="R75" s="154">
        <f t="shared" si="8"/>
        <v>19.918075000000002</v>
      </c>
      <c r="S75" s="154">
        <f t="shared" si="8"/>
        <v>9.6760479999999998</v>
      </c>
      <c r="T75" s="154">
        <f t="shared" si="8"/>
        <v>6.7739289999999999</v>
      </c>
      <c r="U75" s="154">
        <f t="shared" si="8"/>
        <v>4.9205570000000005</v>
      </c>
      <c r="V75" s="154">
        <f t="shared" si="8"/>
        <v>5.2951170000000003</v>
      </c>
      <c r="W75" s="154">
        <f t="shared" si="8"/>
        <v>8.4224609999999984</v>
      </c>
      <c r="X75" s="154">
        <f t="shared" si="8"/>
        <v>14.055925</v>
      </c>
      <c r="Y75" s="154">
        <f t="shared" si="8"/>
        <v>7.5845522259999996</v>
      </c>
    </row>
    <row r="76" spans="16:49" x14ac:dyDescent="0.25">
      <c r="Q76" s="151"/>
      <c r="R76" s="154"/>
      <c r="S76" s="154"/>
      <c r="T76" s="154"/>
      <c r="U76" s="154"/>
      <c r="V76" s="154"/>
      <c r="W76" s="154"/>
      <c r="X76" s="154"/>
      <c r="Y76" s="154"/>
    </row>
    <row r="77" spans="16:49" x14ac:dyDescent="0.25">
      <c r="P77" t="s">
        <v>446</v>
      </c>
      <c r="Q77" s="153" t="s">
        <v>405</v>
      </c>
      <c r="R77" s="154">
        <f t="shared" ref="R77:Y78" si="9">SUMIF($R$6:$AW$6,R$70,$R19:$AW19)</f>
        <v>1.3499400000000001</v>
      </c>
      <c r="S77" s="154">
        <f t="shared" si="9"/>
        <v>31.286999999999999</v>
      </c>
      <c r="T77" s="154">
        <f t="shared" si="9"/>
        <v>46.308055999999993</v>
      </c>
      <c r="U77" s="154">
        <f t="shared" si="9"/>
        <v>30.176120000000004</v>
      </c>
      <c r="V77" s="154">
        <f t="shared" si="9"/>
        <v>32.963000000000001</v>
      </c>
      <c r="W77" s="154">
        <f t="shared" si="9"/>
        <v>91.375100000000003</v>
      </c>
      <c r="X77" s="154">
        <f t="shared" si="9"/>
        <v>114.79027500000001</v>
      </c>
      <c r="Y77" s="154">
        <f t="shared" si="9"/>
        <v>129.58890599999998</v>
      </c>
    </row>
    <row r="78" spans="16:49" x14ac:dyDescent="0.25">
      <c r="P78" t="s">
        <v>447</v>
      </c>
      <c r="Q78" s="153" t="s">
        <v>408</v>
      </c>
      <c r="R78" s="154">
        <f t="shared" si="9"/>
        <v>0.249</v>
      </c>
      <c r="S78" s="154">
        <f t="shared" si="9"/>
        <v>0.57547999999999999</v>
      </c>
      <c r="T78" s="154">
        <f t="shared" si="9"/>
        <v>4.2890000000000006</v>
      </c>
      <c r="U78" s="154">
        <f t="shared" si="9"/>
        <v>3.278</v>
      </c>
      <c r="V78" s="154">
        <f t="shared" si="9"/>
        <v>2.9430000000000001</v>
      </c>
      <c r="W78" s="154">
        <f t="shared" si="9"/>
        <v>2.6379999999999999</v>
      </c>
      <c r="X78" s="154">
        <f t="shared" si="9"/>
        <v>10.704800000000001</v>
      </c>
      <c r="Y78" s="154">
        <f t="shared" si="9"/>
        <v>21.823880000000003</v>
      </c>
    </row>
    <row r="79" spans="16:49" x14ac:dyDescent="0.25">
      <c r="Q79" s="153"/>
      <c r="R79" s="154"/>
      <c r="S79" s="154"/>
      <c r="T79" s="154"/>
      <c r="U79" s="154"/>
      <c r="V79" s="154"/>
      <c r="W79" s="154"/>
      <c r="X79" s="154"/>
      <c r="Y79" s="154"/>
    </row>
    <row r="80" spans="16:49" x14ac:dyDescent="0.25">
      <c r="P80" t="s">
        <v>448</v>
      </c>
      <c r="Q80" s="153" t="s">
        <v>413</v>
      </c>
      <c r="R80" s="154">
        <f t="shared" ref="R80:Y81" si="10">SUMIF($R$6:$AW$6,R$70,$R22:$AW22)</f>
        <v>3.3275839999999999</v>
      </c>
      <c r="S80" s="154">
        <f t="shared" si="10"/>
        <v>1.4929999999999999</v>
      </c>
      <c r="T80" s="154">
        <f t="shared" si="10"/>
        <v>8.4466719999999995</v>
      </c>
      <c r="U80" s="154">
        <f t="shared" si="10"/>
        <v>1.3670420000000001</v>
      </c>
      <c r="V80" s="154">
        <f t="shared" si="10"/>
        <v>14.057407000000001</v>
      </c>
      <c r="W80" s="154">
        <f t="shared" si="10"/>
        <v>15.987979000000001</v>
      </c>
      <c r="X80" s="154">
        <f t="shared" si="10"/>
        <v>16.278023000000001</v>
      </c>
      <c r="Y80" s="154">
        <f t="shared" si="10"/>
        <v>38.077373000000001</v>
      </c>
    </row>
    <row r="81" spans="16:25" x14ac:dyDescent="0.25">
      <c r="P81" t="s">
        <v>449</v>
      </c>
      <c r="Q81" s="153" t="s">
        <v>416</v>
      </c>
      <c r="R81" s="154">
        <f t="shared" si="10"/>
        <v>11.028119999999999</v>
      </c>
      <c r="S81" s="154">
        <f t="shared" si="10"/>
        <v>1.6133579999999998</v>
      </c>
      <c r="T81" s="154">
        <f t="shared" si="10"/>
        <v>10.843800999999999</v>
      </c>
      <c r="U81" s="154">
        <f t="shared" si="10"/>
        <v>22.245000000000001</v>
      </c>
      <c r="V81" s="154">
        <f t="shared" si="10"/>
        <v>18.061059999999998</v>
      </c>
      <c r="W81" s="154">
        <f t="shared" si="10"/>
        <v>8.9590899999999998</v>
      </c>
      <c r="X81" s="154">
        <f t="shared" si="10"/>
        <v>15.402827000000002</v>
      </c>
      <c r="Y81" s="154">
        <f t="shared" si="10"/>
        <v>10.145516000000001</v>
      </c>
    </row>
    <row r="83" spans="16:25" x14ac:dyDescent="0.25">
      <c r="Q83" s="158"/>
      <c r="R83" s="145">
        <v>40908</v>
      </c>
      <c r="S83" s="145">
        <v>41274</v>
      </c>
      <c r="T83" s="145">
        <v>41639</v>
      </c>
      <c r="U83" s="145">
        <v>42004</v>
      </c>
      <c r="V83" s="145">
        <v>42369</v>
      </c>
      <c r="W83" s="145">
        <v>42735</v>
      </c>
      <c r="X83" s="145">
        <v>43100</v>
      </c>
      <c r="Y83" s="145">
        <v>43465</v>
      </c>
    </row>
    <row r="84" spans="16:25" x14ac:dyDescent="0.25">
      <c r="P84" t="s">
        <v>450</v>
      </c>
      <c r="Q84" s="158" t="s">
        <v>438</v>
      </c>
      <c r="R84" s="154">
        <f>SUMIF($R$10:$AW$10,R$83,$R62:$AW62)</f>
        <v>10.8383036493617</v>
      </c>
      <c r="S84" s="154">
        <f t="shared" ref="S84:Y85" si="11">SUMIF($R$10:$AW$10,S$83,$R62:$AW62)</f>
        <v>26.495973985953569</v>
      </c>
      <c r="T84" s="154">
        <f t="shared" si="11"/>
        <v>45.825143468620993</v>
      </c>
      <c r="U84" s="154">
        <f t="shared" si="11"/>
        <v>45.110361657657933</v>
      </c>
      <c r="V84" s="154">
        <f t="shared" si="11"/>
        <v>41.077235124681351</v>
      </c>
      <c r="W84" s="154">
        <f t="shared" si="11"/>
        <v>50.458634230758001</v>
      </c>
      <c r="X84" s="154">
        <f t="shared" si="11"/>
        <v>58.509531459840694</v>
      </c>
      <c r="Y84" s="154">
        <f t="shared" si="11"/>
        <v>51.531779286346932</v>
      </c>
    </row>
    <row r="85" spans="16:25" x14ac:dyDescent="0.25">
      <c r="P85" t="s">
        <v>451</v>
      </c>
      <c r="Q85" s="158" t="s">
        <v>439</v>
      </c>
      <c r="R85" s="154">
        <f>SUMIF($R$10:$AW$10,R$83,$R63:$AW63)</f>
        <v>81.910907781069582</v>
      </c>
      <c r="S85" s="154">
        <f t="shared" si="11"/>
        <v>93.276231109246822</v>
      </c>
      <c r="T85" s="154">
        <f t="shared" si="11"/>
        <v>67.964636583436615</v>
      </c>
      <c r="U85" s="154">
        <f t="shared" si="11"/>
        <v>86.265993101879616</v>
      </c>
      <c r="V85" s="154">
        <f t="shared" si="11"/>
        <v>78.538266623229831</v>
      </c>
      <c r="W85" s="154">
        <f t="shared" si="11"/>
        <v>77.669500368526514</v>
      </c>
      <c r="X85" s="154">
        <f t="shared" si="11"/>
        <v>81.080448405326052</v>
      </c>
      <c r="Y85" s="154">
        <f t="shared" si="11"/>
        <v>82.28211411181303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ECDACA-0D75-49D5-ADD7-AF30B1BA81BC}">
  <dimension ref="A1:O81"/>
  <sheetViews>
    <sheetView zoomScale="75" zoomScaleNormal="75" workbookViewId="0"/>
  </sheetViews>
  <sheetFormatPr defaultColWidth="9.140625" defaultRowHeight="12.75" x14ac:dyDescent="0.2"/>
  <cols>
    <col min="1" max="1" width="13.7109375" style="28" bestFit="1" customWidth="1"/>
    <col min="2" max="2" width="65.7109375" style="28" bestFit="1" customWidth="1"/>
    <col min="3" max="7" width="9.140625" style="28"/>
    <col min="8" max="8" width="9.28515625" style="28" bestFit="1" customWidth="1"/>
    <col min="9" max="9" width="11.28515625" style="28" bestFit="1" customWidth="1"/>
    <col min="10" max="12" width="9.28515625" style="28" bestFit="1" customWidth="1"/>
    <col min="13" max="13" width="10.5703125" style="28" customWidth="1"/>
    <col min="14" max="15" width="9.28515625" style="28" bestFit="1" customWidth="1"/>
    <col min="16" max="16384" width="9.140625" style="28"/>
  </cols>
  <sheetData>
    <row r="1" spans="1:3" ht="15.75" x14ac:dyDescent="0.25">
      <c r="A1" s="21" t="s">
        <v>5</v>
      </c>
      <c r="B1" s="22" t="s">
        <v>632</v>
      </c>
      <c r="C1" s="195" t="s">
        <v>569</v>
      </c>
    </row>
    <row r="2" spans="1:3" ht="15.75" x14ac:dyDescent="0.25">
      <c r="A2" s="21" t="s">
        <v>6</v>
      </c>
      <c r="B2" s="10" t="s">
        <v>552</v>
      </c>
    </row>
    <row r="3" spans="1:3" s="29" customFormat="1" ht="15.75" x14ac:dyDescent="0.25">
      <c r="A3" s="21" t="s">
        <v>7</v>
      </c>
      <c r="B3" s="23" t="s">
        <v>31</v>
      </c>
    </row>
    <row r="4" spans="1:3" ht="15.75" x14ac:dyDescent="0.25">
      <c r="A4" s="21" t="s">
        <v>8</v>
      </c>
      <c r="B4" s="23" t="s">
        <v>32</v>
      </c>
    </row>
    <row r="5" spans="1:3" ht="15.75" x14ac:dyDescent="0.25">
      <c r="A5" s="24" t="s">
        <v>9</v>
      </c>
      <c r="B5" s="23"/>
    </row>
    <row r="6" spans="1:3" ht="15.75" x14ac:dyDescent="0.25">
      <c r="A6" s="24" t="s">
        <v>10</v>
      </c>
      <c r="B6" s="23"/>
    </row>
    <row r="19" spans="8:15" ht="31.5" x14ac:dyDescent="0.2">
      <c r="J19" s="30" t="s">
        <v>641</v>
      </c>
      <c r="K19" s="30" t="s">
        <v>33</v>
      </c>
      <c r="L19" s="30" t="s">
        <v>34</v>
      </c>
      <c r="M19" s="30" t="s">
        <v>642</v>
      </c>
      <c r="N19" s="30" t="s">
        <v>35</v>
      </c>
      <c r="O19" s="30" t="s">
        <v>13</v>
      </c>
    </row>
    <row r="20" spans="8:15" ht="31.5" x14ac:dyDescent="0.25">
      <c r="H20" s="25"/>
      <c r="I20" s="25"/>
      <c r="J20" s="30" t="s">
        <v>26</v>
      </c>
      <c r="K20" s="30" t="s">
        <v>27</v>
      </c>
      <c r="L20" s="30" t="s">
        <v>28</v>
      </c>
      <c r="M20" s="30" t="s">
        <v>29</v>
      </c>
      <c r="N20" s="30" t="s">
        <v>30</v>
      </c>
      <c r="O20" s="30" t="s">
        <v>3</v>
      </c>
    </row>
    <row r="21" spans="8:15" ht="15.75" x14ac:dyDescent="0.25">
      <c r="H21" s="25">
        <f t="shared" ref="H21:H77" si="0">YEAR(I21)</f>
        <v>2005</v>
      </c>
      <c r="I21" s="26">
        <v>38353</v>
      </c>
      <c r="J21" s="27">
        <v>4.4789762340036567</v>
      </c>
      <c r="K21" s="27">
        <v>45.063985374771477</v>
      </c>
      <c r="L21" s="27">
        <v>2.4680073126142599</v>
      </c>
      <c r="M21" s="27">
        <v>4.9360146252285197</v>
      </c>
      <c r="N21" s="27">
        <v>21.937842778793417</v>
      </c>
      <c r="O21" s="27">
        <v>21.115173674588668</v>
      </c>
    </row>
    <row r="22" spans="8:15" ht="15.75" x14ac:dyDescent="0.25">
      <c r="H22" s="25">
        <f t="shared" si="0"/>
        <v>2005</v>
      </c>
      <c r="I22" s="26">
        <v>38443</v>
      </c>
      <c r="J22" s="27">
        <v>5.055147058823529</v>
      </c>
      <c r="K22" s="27">
        <v>41.911764705882348</v>
      </c>
      <c r="L22" s="27">
        <v>2.6654411764705879</v>
      </c>
      <c r="M22" s="27">
        <v>3.6764705882352935</v>
      </c>
      <c r="N22" s="27">
        <v>23.161764705882351</v>
      </c>
      <c r="O22" s="27">
        <v>23.52941176470588</v>
      </c>
    </row>
    <row r="23" spans="8:15" ht="15.75" x14ac:dyDescent="0.25">
      <c r="H23" s="25">
        <f t="shared" si="0"/>
        <v>2005</v>
      </c>
      <c r="I23" s="26">
        <v>38534</v>
      </c>
      <c r="J23" s="27">
        <v>4.6829268292682924</v>
      </c>
      <c r="K23" s="27">
        <v>46.146341463414629</v>
      </c>
      <c r="L23" s="27">
        <v>2.24390243902439</v>
      </c>
      <c r="M23" s="27">
        <v>5.2682926829268295</v>
      </c>
      <c r="N23" s="27">
        <v>21.560975609756099</v>
      </c>
      <c r="O23" s="27">
        <v>20.097560975609756</v>
      </c>
    </row>
    <row r="24" spans="8:15" ht="15.75" x14ac:dyDescent="0.25">
      <c r="H24" s="25">
        <f t="shared" si="0"/>
        <v>2005</v>
      </c>
      <c r="I24" s="26">
        <v>38626</v>
      </c>
      <c r="J24" s="27">
        <v>5.5413469735720371</v>
      </c>
      <c r="K24" s="27">
        <v>40.579710144927539</v>
      </c>
      <c r="L24" s="27">
        <v>2.9838022165387899</v>
      </c>
      <c r="M24" s="27">
        <v>8.695652173913043</v>
      </c>
      <c r="N24" s="27">
        <v>21.057118499573743</v>
      </c>
      <c r="O24" s="27">
        <v>21.142369991474851</v>
      </c>
    </row>
    <row r="25" spans="8:15" ht="15.75" x14ac:dyDescent="0.25">
      <c r="H25" s="25">
        <f t="shared" si="0"/>
        <v>2006</v>
      </c>
      <c r="I25" s="26">
        <v>38718</v>
      </c>
      <c r="J25" s="27">
        <v>4.3859649122807021</v>
      </c>
      <c r="K25" s="27">
        <v>35.087719298245617</v>
      </c>
      <c r="L25" s="27">
        <v>4.4834307992202724</v>
      </c>
      <c r="M25" s="27">
        <v>4.6783625730994149</v>
      </c>
      <c r="N25" s="27">
        <v>29.337231968810919</v>
      </c>
      <c r="O25" s="27">
        <v>22.027290448343081</v>
      </c>
    </row>
    <row r="26" spans="8:15" ht="15.75" x14ac:dyDescent="0.25">
      <c r="H26" s="25">
        <f t="shared" si="0"/>
        <v>2006</v>
      </c>
      <c r="I26" s="26">
        <v>38808</v>
      </c>
      <c r="J26" s="27">
        <v>6.7592592592592595</v>
      </c>
      <c r="K26" s="27">
        <v>43.425925925925924</v>
      </c>
      <c r="L26" s="27">
        <v>2.9629629629629632</v>
      </c>
      <c r="M26" s="27">
        <v>4.6296296296296298</v>
      </c>
      <c r="N26" s="27">
        <v>24.25925925925926</v>
      </c>
      <c r="O26" s="27">
        <v>17.962962962962962</v>
      </c>
    </row>
    <row r="27" spans="8:15" ht="15.75" x14ac:dyDescent="0.25">
      <c r="H27" s="25">
        <f t="shared" si="0"/>
        <v>2006</v>
      </c>
      <c r="I27" s="26">
        <v>38899</v>
      </c>
      <c r="J27" s="27">
        <v>5.1325919589392646</v>
      </c>
      <c r="K27" s="27">
        <v>35.243798118049618</v>
      </c>
      <c r="L27" s="27">
        <v>2.6518391787852864</v>
      </c>
      <c r="M27" s="27">
        <v>4.3627031650983739</v>
      </c>
      <c r="N27" s="27">
        <v>25.748502994011975</v>
      </c>
      <c r="O27" s="27">
        <v>26.860564585115483</v>
      </c>
    </row>
    <row r="28" spans="8:15" ht="15.75" x14ac:dyDescent="0.25">
      <c r="H28" s="25">
        <f t="shared" si="0"/>
        <v>2006</v>
      </c>
      <c r="I28" s="26">
        <v>38991</v>
      </c>
      <c r="J28" s="27">
        <v>4.0976460331299043</v>
      </c>
      <c r="K28" s="27">
        <v>41.935483870967744</v>
      </c>
      <c r="L28" s="27">
        <v>4.0104620749782036</v>
      </c>
      <c r="M28" s="27">
        <v>2.092414995640802</v>
      </c>
      <c r="N28" s="27">
        <v>24.324324324324323</v>
      </c>
      <c r="O28" s="27">
        <v>23.539668700959023</v>
      </c>
    </row>
    <row r="29" spans="8:15" ht="15.75" x14ac:dyDescent="0.25">
      <c r="H29" s="25">
        <f t="shared" si="0"/>
        <v>2007</v>
      </c>
      <c r="I29" s="26">
        <v>39083</v>
      </c>
      <c r="J29" s="27">
        <v>6.679035250463822</v>
      </c>
      <c r="K29" s="27">
        <v>37.755102040816325</v>
      </c>
      <c r="L29" s="27">
        <v>4.8237476808905377</v>
      </c>
      <c r="M29" s="27">
        <v>7.4211502782931342</v>
      </c>
      <c r="N29" s="27">
        <v>18.738404452690162</v>
      </c>
      <c r="O29" s="27">
        <v>24.582560296846008</v>
      </c>
    </row>
    <row r="30" spans="8:15" ht="15.75" x14ac:dyDescent="0.25">
      <c r="H30" s="25">
        <f t="shared" si="0"/>
        <v>2007</v>
      </c>
      <c r="I30" s="26">
        <v>39173</v>
      </c>
      <c r="J30" s="27">
        <v>3.7771482530689329</v>
      </c>
      <c r="K30" s="27">
        <v>38.810198300283282</v>
      </c>
      <c r="L30" s="27">
        <v>5.0991501416430589</v>
      </c>
      <c r="M30" s="27">
        <v>6.7988668555240785</v>
      </c>
      <c r="N30" s="27">
        <v>21.907459867799808</v>
      </c>
      <c r="O30" s="27">
        <v>23.607176581680829</v>
      </c>
    </row>
    <row r="31" spans="8:15" ht="15.75" x14ac:dyDescent="0.25">
      <c r="H31" s="25">
        <f t="shared" si="0"/>
        <v>2007</v>
      </c>
      <c r="I31" s="26">
        <v>39264</v>
      </c>
      <c r="J31" s="27">
        <v>5.3539019963702366</v>
      </c>
      <c r="K31" s="27">
        <v>39.927404718693282</v>
      </c>
      <c r="L31" s="27">
        <v>6.3520871143375679</v>
      </c>
      <c r="M31" s="27">
        <v>6.4428312159709611</v>
      </c>
      <c r="N31" s="27">
        <v>21.052631578947366</v>
      </c>
      <c r="O31" s="27">
        <v>20.871143375680582</v>
      </c>
    </row>
    <row r="32" spans="8:15" ht="15.75" x14ac:dyDescent="0.25">
      <c r="H32" s="25">
        <f t="shared" si="0"/>
        <v>2007</v>
      </c>
      <c r="I32" s="26">
        <v>39356</v>
      </c>
      <c r="J32" s="27">
        <v>6.4303380049464138</v>
      </c>
      <c r="K32" s="27">
        <v>39.571310799670236</v>
      </c>
      <c r="L32" s="27">
        <v>5.3586150041220115</v>
      </c>
      <c r="M32" s="27">
        <v>4.3693322341302556</v>
      </c>
      <c r="N32" s="27">
        <v>23.660346248969496</v>
      </c>
      <c r="O32" s="27">
        <v>20.610057708161584</v>
      </c>
    </row>
    <row r="33" spans="8:15" ht="15.75" x14ac:dyDescent="0.25">
      <c r="H33" s="25">
        <f t="shared" si="0"/>
        <v>2008</v>
      </c>
      <c r="I33" s="26">
        <v>39448</v>
      </c>
      <c r="J33" s="27">
        <v>4.6288209606986896</v>
      </c>
      <c r="K33" s="27">
        <v>39.563318777292572</v>
      </c>
      <c r="L33" s="27">
        <v>5.7641921397379914</v>
      </c>
      <c r="M33" s="27">
        <v>4.2794759825327517</v>
      </c>
      <c r="N33" s="27">
        <v>20.786026200873366</v>
      </c>
      <c r="O33" s="27">
        <v>24.978165938864631</v>
      </c>
    </row>
    <row r="34" spans="8:15" ht="15.75" x14ac:dyDescent="0.25">
      <c r="H34" s="25">
        <f t="shared" si="0"/>
        <v>2008</v>
      </c>
      <c r="I34" s="26">
        <v>39539</v>
      </c>
      <c r="J34" s="27">
        <v>5.5938037865748713</v>
      </c>
      <c r="K34" s="27">
        <v>38.468158347676429</v>
      </c>
      <c r="L34" s="27">
        <v>5.8519793459552503</v>
      </c>
      <c r="M34" s="27">
        <v>7.8313253012048198</v>
      </c>
      <c r="N34" s="27">
        <v>22.375215146299485</v>
      </c>
      <c r="O34" s="27">
        <v>19.879518072289159</v>
      </c>
    </row>
    <row r="35" spans="8:15" ht="15.75" x14ac:dyDescent="0.25">
      <c r="H35" s="25">
        <f t="shared" si="0"/>
        <v>2008</v>
      </c>
      <c r="I35" s="26">
        <v>39630</v>
      </c>
      <c r="J35" s="27">
        <v>4.4722719141323788</v>
      </c>
      <c r="K35" s="27">
        <v>42.57602862254025</v>
      </c>
      <c r="L35" s="27">
        <v>5.7245080500894456</v>
      </c>
      <c r="M35" s="27">
        <v>3.9355992844364938</v>
      </c>
      <c r="N35" s="27">
        <v>21.735241502683362</v>
      </c>
      <c r="O35" s="27">
        <v>21.556350626118068</v>
      </c>
    </row>
    <row r="36" spans="8:15" ht="15.75" x14ac:dyDescent="0.25">
      <c r="H36" s="25">
        <f t="shared" si="0"/>
        <v>2008</v>
      </c>
      <c r="I36" s="26">
        <v>39722</v>
      </c>
      <c r="J36" s="27">
        <v>4.7904191616766463</v>
      </c>
      <c r="K36" s="27">
        <v>37.895637296834899</v>
      </c>
      <c r="L36" s="27">
        <v>6.8434559452523525</v>
      </c>
      <c r="M36" s="27">
        <v>3.8494439692044482</v>
      </c>
      <c r="N36" s="27">
        <v>24.037639007698889</v>
      </c>
      <c r="O36" s="27">
        <v>22.583404619332761</v>
      </c>
    </row>
    <row r="37" spans="8:15" ht="15.75" x14ac:dyDescent="0.25">
      <c r="H37" s="25">
        <f t="shared" si="0"/>
        <v>2009</v>
      </c>
      <c r="I37" s="26">
        <v>39814</v>
      </c>
      <c r="J37" s="27">
        <v>3.6555645816409426</v>
      </c>
      <c r="K37" s="27">
        <v>46.628757108042237</v>
      </c>
      <c r="L37" s="27">
        <v>6.0926076360682373</v>
      </c>
      <c r="M37" s="27">
        <v>3.8992688870836711</v>
      </c>
      <c r="N37" s="27">
        <v>24.857839155158405</v>
      </c>
      <c r="O37" s="27">
        <v>14.865962632006498</v>
      </c>
    </row>
    <row r="38" spans="8:15" ht="15.75" x14ac:dyDescent="0.25">
      <c r="H38" s="25">
        <f t="shared" si="0"/>
        <v>2009</v>
      </c>
      <c r="I38" s="26">
        <v>39904</v>
      </c>
      <c r="J38" s="27">
        <v>2.2998296422487225</v>
      </c>
      <c r="K38" s="27">
        <v>50.170357751277685</v>
      </c>
      <c r="L38" s="27">
        <v>1.788756388415673</v>
      </c>
      <c r="M38" s="27">
        <v>0.85178875638841567</v>
      </c>
      <c r="N38" s="27">
        <v>29.642248722316861</v>
      </c>
      <c r="O38" s="27">
        <v>15.247018739352638</v>
      </c>
    </row>
    <row r="39" spans="8:15" ht="15.75" x14ac:dyDescent="0.25">
      <c r="H39" s="25">
        <f t="shared" si="0"/>
        <v>2009</v>
      </c>
      <c r="I39" s="26">
        <v>39995</v>
      </c>
      <c r="J39" s="27">
        <v>1.7825311942959003</v>
      </c>
      <c r="K39" s="27">
        <v>54.991087344028536</v>
      </c>
      <c r="L39" s="27">
        <v>2.7629233511586455</v>
      </c>
      <c r="M39" s="27">
        <v>2.3172905525846708</v>
      </c>
      <c r="N39" s="27">
        <v>22.549019607843139</v>
      </c>
      <c r="O39" s="27">
        <v>15.597147950089127</v>
      </c>
    </row>
    <row r="40" spans="8:15" ht="15.75" x14ac:dyDescent="0.25">
      <c r="H40" s="25">
        <f t="shared" si="0"/>
        <v>2009</v>
      </c>
      <c r="I40" s="26">
        <v>40087</v>
      </c>
      <c r="J40" s="27">
        <v>1.8565400843881859</v>
      </c>
      <c r="K40" s="27">
        <v>51.814345991561183</v>
      </c>
      <c r="L40" s="27">
        <v>2.9535864978902957</v>
      </c>
      <c r="M40" s="27">
        <v>1.7721518987341776</v>
      </c>
      <c r="N40" s="27">
        <v>22.616033755274266</v>
      </c>
      <c r="O40" s="27">
        <v>18.9873417721519</v>
      </c>
    </row>
    <row r="41" spans="8:15" ht="15.75" x14ac:dyDescent="0.25">
      <c r="H41" s="25">
        <f t="shared" si="0"/>
        <v>2010</v>
      </c>
      <c r="I41" s="26">
        <v>40179</v>
      </c>
      <c r="J41" s="27">
        <v>2.3210831721470022</v>
      </c>
      <c r="K41" s="27">
        <v>52.901353965183759</v>
      </c>
      <c r="L41" s="27">
        <v>2.3210831721470022</v>
      </c>
      <c r="M41" s="27">
        <v>2.6112185686653775</v>
      </c>
      <c r="N41" s="27">
        <v>20.696324951644101</v>
      </c>
      <c r="O41" s="27">
        <v>19.148936170212767</v>
      </c>
    </row>
    <row r="42" spans="8:15" ht="15.75" x14ac:dyDescent="0.25">
      <c r="H42" s="25">
        <f t="shared" si="0"/>
        <v>2010</v>
      </c>
      <c r="I42" s="26">
        <v>40269</v>
      </c>
      <c r="J42" s="27">
        <v>2.2292993630573248</v>
      </c>
      <c r="K42" s="27">
        <v>50.796178343949052</v>
      </c>
      <c r="L42" s="27">
        <v>3.8216560509554141</v>
      </c>
      <c r="M42" s="27">
        <v>1.8312101910828025</v>
      </c>
      <c r="N42" s="27">
        <v>22.213375796178344</v>
      </c>
      <c r="O42" s="27">
        <v>19.108280254777071</v>
      </c>
    </row>
    <row r="43" spans="8:15" ht="15.75" x14ac:dyDescent="0.25">
      <c r="H43" s="25">
        <f t="shared" si="0"/>
        <v>2010</v>
      </c>
      <c r="I43" s="26">
        <v>40360</v>
      </c>
      <c r="J43" s="27">
        <v>3.4761519805982211</v>
      </c>
      <c r="K43" s="27">
        <v>45.836701697655613</v>
      </c>
      <c r="L43" s="27">
        <v>2.5869037995149555</v>
      </c>
      <c r="M43" s="27">
        <v>2.7485852869846399</v>
      </c>
      <c r="N43" s="27">
        <v>31.123686337914304</v>
      </c>
      <c r="O43" s="27">
        <v>14.227970897332254</v>
      </c>
    </row>
    <row r="44" spans="8:15" ht="15.75" x14ac:dyDescent="0.25">
      <c r="H44" s="25">
        <f t="shared" si="0"/>
        <v>2010</v>
      </c>
      <c r="I44" s="26">
        <v>40452</v>
      </c>
      <c r="J44" s="27">
        <v>2.646815550041357</v>
      </c>
      <c r="K44" s="27">
        <v>53.846153846153847</v>
      </c>
      <c r="L44" s="27">
        <v>2.2332506203473947</v>
      </c>
      <c r="M44" s="27">
        <v>3.391232423490488</v>
      </c>
      <c r="N44" s="27">
        <v>20.760959470636891</v>
      </c>
      <c r="O44" s="27">
        <v>17.121588089330025</v>
      </c>
    </row>
    <row r="45" spans="8:15" ht="15.75" x14ac:dyDescent="0.25">
      <c r="H45" s="25">
        <f t="shared" si="0"/>
        <v>2011</v>
      </c>
      <c r="I45" s="26">
        <v>40544</v>
      </c>
      <c r="J45" s="27">
        <v>2.2708158116063921</v>
      </c>
      <c r="K45" s="27">
        <v>53.910849453322115</v>
      </c>
      <c r="L45" s="27">
        <v>3.1959629941126999</v>
      </c>
      <c r="M45" s="27">
        <v>4.0370058873002526</v>
      </c>
      <c r="N45" s="27">
        <v>22.287636669470146</v>
      </c>
      <c r="O45" s="27">
        <v>14.297729184188396</v>
      </c>
    </row>
    <row r="46" spans="8:15" ht="15.75" x14ac:dyDescent="0.25">
      <c r="H46" s="25">
        <f t="shared" si="0"/>
        <v>2011</v>
      </c>
      <c r="I46" s="26">
        <v>40634</v>
      </c>
      <c r="J46" s="27">
        <v>4.1211101766190072</v>
      </c>
      <c r="K46" s="27">
        <v>53.910849453322108</v>
      </c>
      <c r="L46" s="27">
        <v>2.7754415475189234</v>
      </c>
      <c r="M46" s="27">
        <v>2.1867115222876365</v>
      </c>
      <c r="N46" s="27">
        <v>22.371740958788898</v>
      </c>
      <c r="O46" s="27">
        <v>14.634146341463413</v>
      </c>
    </row>
    <row r="47" spans="8:15" ht="15.75" x14ac:dyDescent="0.25">
      <c r="H47" s="25">
        <f t="shared" si="0"/>
        <v>2011</v>
      </c>
      <c r="I47" s="26">
        <v>40725</v>
      </c>
      <c r="J47" s="27">
        <v>4.3837882547559959</v>
      </c>
      <c r="K47" s="27">
        <v>50.951199338296107</v>
      </c>
      <c r="L47" s="27">
        <v>4.1356492969396186</v>
      </c>
      <c r="M47" s="27">
        <v>3.6393713813068649</v>
      </c>
      <c r="N47" s="27">
        <v>19.354838709677416</v>
      </c>
      <c r="O47" s="27">
        <v>17.535153019023983</v>
      </c>
    </row>
    <row r="48" spans="8:15" ht="15.75" x14ac:dyDescent="0.25">
      <c r="H48" s="25">
        <f t="shared" si="0"/>
        <v>2011</v>
      </c>
      <c r="I48" s="26">
        <v>40817</v>
      </c>
      <c r="J48" s="27">
        <v>2.3564064801178204</v>
      </c>
      <c r="K48" s="27">
        <v>48.159057437407952</v>
      </c>
      <c r="L48" s="27">
        <v>3.9764359351988214</v>
      </c>
      <c r="M48" s="27">
        <v>2.8718703976435935</v>
      </c>
      <c r="N48" s="27">
        <v>27.83505154639175</v>
      </c>
      <c r="O48" s="27">
        <v>14.80117820324006</v>
      </c>
    </row>
    <row r="49" spans="8:15" ht="15.75" x14ac:dyDescent="0.25">
      <c r="H49" s="25">
        <f t="shared" si="0"/>
        <v>2012</v>
      </c>
      <c r="I49" s="26">
        <v>40909</v>
      </c>
      <c r="J49" s="27">
        <v>4.4494720965309202</v>
      </c>
      <c r="K49" s="27">
        <v>51.43288084464556</v>
      </c>
      <c r="L49" s="27">
        <v>1.9607843137254906</v>
      </c>
      <c r="M49" s="27">
        <v>2.0361990950226243</v>
      </c>
      <c r="N49" s="27">
        <v>24.509803921568629</v>
      </c>
      <c r="O49" s="27">
        <v>15.610859728506787</v>
      </c>
    </row>
    <row r="50" spans="8:15" ht="15.75" x14ac:dyDescent="0.25">
      <c r="H50" s="25">
        <f t="shared" si="0"/>
        <v>2012</v>
      </c>
      <c r="I50" s="26">
        <v>41000</v>
      </c>
      <c r="J50" s="27">
        <v>2.7754415475189238</v>
      </c>
      <c r="K50" s="27">
        <v>55.508830950378474</v>
      </c>
      <c r="L50" s="27">
        <v>3.4482758620689653</v>
      </c>
      <c r="M50" s="27">
        <v>1.4297729184188395</v>
      </c>
      <c r="N50" s="27">
        <v>20.605550883095038</v>
      </c>
      <c r="O50" s="27">
        <v>16.232127838519766</v>
      </c>
    </row>
    <row r="51" spans="8:15" ht="15.75" x14ac:dyDescent="0.25">
      <c r="H51" s="25">
        <f t="shared" si="0"/>
        <v>2012</v>
      </c>
      <c r="I51" s="26">
        <v>41091</v>
      </c>
      <c r="J51" s="27">
        <v>1.94585448392555</v>
      </c>
      <c r="K51" s="27">
        <v>55.076142131979701</v>
      </c>
      <c r="L51" s="27">
        <v>2.4534686971235198</v>
      </c>
      <c r="M51" s="27">
        <v>2.6226734348561767</v>
      </c>
      <c r="N51" s="27">
        <v>18.527918781725887</v>
      </c>
      <c r="O51" s="27">
        <v>19.373942470389171</v>
      </c>
    </row>
    <row r="52" spans="8:15" ht="15.75" x14ac:dyDescent="0.25">
      <c r="H52" s="25">
        <f t="shared" si="0"/>
        <v>2012</v>
      </c>
      <c r="I52" s="26">
        <v>41183</v>
      </c>
      <c r="J52" s="27">
        <v>4.9747048903878595</v>
      </c>
      <c r="K52" s="27">
        <v>50.843170320404717</v>
      </c>
      <c r="L52" s="27">
        <v>2.5295109612141653</v>
      </c>
      <c r="M52" s="27">
        <v>1.5177065767284992</v>
      </c>
      <c r="N52" s="27">
        <v>22.175379426644184</v>
      </c>
      <c r="O52" s="27">
        <v>17.959527824620576</v>
      </c>
    </row>
    <row r="53" spans="8:15" ht="15.75" x14ac:dyDescent="0.25">
      <c r="H53" s="25">
        <f t="shared" si="0"/>
        <v>2013</v>
      </c>
      <c r="I53" s="26">
        <v>41275</v>
      </c>
      <c r="J53" s="27">
        <v>2.0089285714285716</v>
      </c>
      <c r="K53" s="27">
        <v>51.636904761904766</v>
      </c>
      <c r="L53" s="27">
        <v>2.2321428571428572</v>
      </c>
      <c r="M53" s="27">
        <v>3.4226190476190474</v>
      </c>
      <c r="N53" s="27">
        <v>20.907738095238095</v>
      </c>
      <c r="O53" s="27">
        <v>19.791666666666664</v>
      </c>
    </row>
    <row r="54" spans="8:15" ht="15.75" x14ac:dyDescent="0.25">
      <c r="H54" s="25">
        <f t="shared" si="0"/>
        <v>2013</v>
      </c>
      <c r="I54" s="26">
        <v>41365</v>
      </c>
      <c r="J54" s="27">
        <v>3.048264182895851</v>
      </c>
      <c r="K54" s="27">
        <v>52.074513124470791</v>
      </c>
      <c r="L54" s="27">
        <v>3.8103302286198142</v>
      </c>
      <c r="M54" s="27">
        <v>3.2176121930567314</v>
      </c>
      <c r="N54" s="27">
        <v>17.781541066892466</v>
      </c>
      <c r="O54" s="27">
        <v>20.067739204064353</v>
      </c>
    </row>
    <row r="55" spans="8:15" ht="15.75" x14ac:dyDescent="0.25">
      <c r="H55" s="25">
        <f t="shared" si="0"/>
        <v>2013</v>
      </c>
      <c r="I55" s="26">
        <v>41456</v>
      </c>
      <c r="J55" s="27">
        <v>1.8502202643171806</v>
      </c>
      <c r="K55" s="27">
        <v>53.920704845814981</v>
      </c>
      <c r="L55" s="27">
        <v>8.6343612334801776</v>
      </c>
      <c r="M55" s="27">
        <v>2.9074889867841409</v>
      </c>
      <c r="N55" s="27">
        <v>18.590308370044053</v>
      </c>
      <c r="O55" s="27">
        <v>14.096916299559473</v>
      </c>
    </row>
    <row r="56" spans="8:15" ht="15.75" x14ac:dyDescent="0.25">
      <c r="H56" s="25">
        <f t="shared" si="0"/>
        <v>2013</v>
      </c>
      <c r="I56" s="26">
        <v>41548</v>
      </c>
      <c r="J56" s="27">
        <v>6.6911090742438128</v>
      </c>
      <c r="K56" s="27">
        <v>51.97066911090743</v>
      </c>
      <c r="L56" s="27">
        <v>6.0494958753437214</v>
      </c>
      <c r="M56" s="27">
        <v>3.3913840513290565</v>
      </c>
      <c r="N56" s="27">
        <v>14.115490375802016</v>
      </c>
      <c r="O56" s="27">
        <v>17.781851512373969</v>
      </c>
    </row>
    <row r="57" spans="8:15" ht="15.75" x14ac:dyDescent="0.25">
      <c r="H57" s="25">
        <f t="shared" si="0"/>
        <v>2014</v>
      </c>
      <c r="I57" s="26">
        <v>41640</v>
      </c>
      <c r="J57" s="27">
        <v>6.2200956937799043</v>
      </c>
      <c r="K57" s="27">
        <v>60.28708133971292</v>
      </c>
      <c r="L57" s="27">
        <v>5.454545454545455</v>
      </c>
      <c r="M57" s="27">
        <v>0.38277511961722488</v>
      </c>
      <c r="N57" s="27">
        <v>10.813397129186605</v>
      </c>
      <c r="O57" s="27">
        <v>16.842105263157897</v>
      </c>
    </row>
    <row r="58" spans="8:15" ht="15.75" x14ac:dyDescent="0.25">
      <c r="H58" s="25">
        <f t="shared" si="0"/>
        <v>2014</v>
      </c>
      <c r="I58" s="26">
        <v>41730</v>
      </c>
      <c r="J58" s="27">
        <v>7.6146788990825689</v>
      </c>
      <c r="K58" s="27">
        <v>46.513761467889914</v>
      </c>
      <c r="L58" s="27">
        <v>4.0366972477064227</v>
      </c>
      <c r="M58" s="27">
        <v>2.9357798165137616</v>
      </c>
      <c r="N58" s="27">
        <v>19.449541284403669</v>
      </c>
      <c r="O58" s="27">
        <v>19.449541284403669</v>
      </c>
    </row>
    <row r="59" spans="8:15" ht="15.75" x14ac:dyDescent="0.25">
      <c r="H59" s="25">
        <f t="shared" si="0"/>
        <v>2014</v>
      </c>
      <c r="I59" s="26">
        <v>41821</v>
      </c>
      <c r="J59" s="27">
        <v>8.1081081081081088</v>
      </c>
      <c r="K59" s="27">
        <v>45.752895752895753</v>
      </c>
      <c r="L59" s="27">
        <v>5.0193050193050199</v>
      </c>
      <c r="M59" s="27">
        <v>4.1505791505791505</v>
      </c>
      <c r="N59" s="27">
        <v>14.285714285714288</v>
      </c>
      <c r="O59" s="27">
        <v>22.683397683397686</v>
      </c>
    </row>
    <row r="60" spans="8:15" ht="15.75" x14ac:dyDescent="0.25">
      <c r="H60" s="25">
        <f t="shared" si="0"/>
        <v>2014</v>
      </c>
      <c r="I60" s="26">
        <v>41913</v>
      </c>
      <c r="J60" s="27">
        <v>6.4516129032258061</v>
      </c>
      <c r="K60" s="27">
        <v>37.903225806451609</v>
      </c>
      <c r="L60" s="27">
        <v>7.5268817204301079</v>
      </c>
      <c r="M60" s="27">
        <v>6.2724014336917557</v>
      </c>
      <c r="N60" s="27">
        <v>14.784946236559138</v>
      </c>
      <c r="O60" s="27">
        <v>27.060931899641577</v>
      </c>
    </row>
    <row r="61" spans="8:15" ht="15.75" x14ac:dyDescent="0.25">
      <c r="H61" s="25">
        <f t="shared" si="0"/>
        <v>2015</v>
      </c>
      <c r="I61" s="26">
        <v>42005</v>
      </c>
      <c r="J61" s="27">
        <v>9.9897013388259523</v>
      </c>
      <c r="K61" s="27">
        <v>43.563336766220388</v>
      </c>
      <c r="L61" s="27">
        <v>15.550978372811535</v>
      </c>
      <c r="M61" s="27">
        <v>4.4284243048403704</v>
      </c>
      <c r="N61" s="27">
        <v>10.504634397528321</v>
      </c>
      <c r="O61" s="27">
        <v>15.962924819773431</v>
      </c>
    </row>
    <row r="62" spans="8:15" ht="15.75" x14ac:dyDescent="0.25">
      <c r="H62" s="25">
        <f t="shared" si="0"/>
        <v>2015</v>
      </c>
      <c r="I62" s="26">
        <v>42095</v>
      </c>
      <c r="J62" s="27">
        <v>6.9825436408977568</v>
      </c>
      <c r="K62" s="27">
        <v>38.819617622610146</v>
      </c>
      <c r="L62" s="27">
        <v>17.040731504571909</v>
      </c>
      <c r="M62" s="27">
        <v>4.8212801330008315</v>
      </c>
      <c r="N62" s="27">
        <v>13.632585203657523</v>
      </c>
      <c r="O62" s="27">
        <v>18.703241895261851</v>
      </c>
    </row>
    <row r="63" spans="8:15" ht="15.75" x14ac:dyDescent="0.25">
      <c r="H63" s="25">
        <f t="shared" si="0"/>
        <v>2015</v>
      </c>
      <c r="I63" s="26">
        <v>42186</v>
      </c>
      <c r="J63" s="27">
        <v>9.8708487084870828</v>
      </c>
      <c r="K63" s="27">
        <v>46.125461254612539</v>
      </c>
      <c r="L63" s="27">
        <v>13.284132841328411</v>
      </c>
      <c r="M63" s="27">
        <v>4.7970479704797047</v>
      </c>
      <c r="N63" s="27">
        <v>8.6715867158671571</v>
      </c>
      <c r="O63" s="27">
        <v>17.250922509225088</v>
      </c>
    </row>
    <row r="64" spans="8:15" ht="15.75" x14ac:dyDescent="0.25">
      <c r="H64" s="25">
        <f t="shared" si="0"/>
        <v>2015</v>
      </c>
      <c r="I64" s="26">
        <v>42278</v>
      </c>
      <c r="J64" s="27">
        <v>5.0045495905368513</v>
      </c>
      <c r="K64" s="27">
        <v>43.494085532302087</v>
      </c>
      <c r="L64" s="27">
        <v>21.019108280254777</v>
      </c>
      <c r="M64" s="27">
        <v>3.8216560509554141</v>
      </c>
      <c r="N64" s="27">
        <v>10.91901728844404</v>
      </c>
      <c r="O64" s="27">
        <v>15.741583257506825</v>
      </c>
    </row>
    <row r="65" spans="8:15" ht="15.75" x14ac:dyDescent="0.25">
      <c r="H65" s="25">
        <f t="shared" si="0"/>
        <v>2016</v>
      </c>
      <c r="I65" s="26">
        <v>42370</v>
      </c>
      <c r="J65" s="27">
        <v>4.1295546558704439</v>
      </c>
      <c r="K65" s="27">
        <v>33.27935222672064</v>
      </c>
      <c r="L65" s="27">
        <v>22.753036437246958</v>
      </c>
      <c r="M65" s="27">
        <v>6.3967611336032375</v>
      </c>
      <c r="N65" s="27">
        <v>13.927125506072871</v>
      </c>
      <c r="O65" s="27">
        <v>19.514170040485826</v>
      </c>
    </row>
    <row r="66" spans="8:15" ht="15.75" x14ac:dyDescent="0.25">
      <c r="H66" s="25">
        <f t="shared" si="0"/>
        <v>2016</v>
      </c>
      <c r="I66" s="26">
        <v>42461</v>
      </c>
      <c r="J66" s="27">
        <v>5.6143205858421483</v>
      </c>
      <c r="K66" s="27">
        <v>36.126932465419038</v>
      </c>
      <c r="L66" s="27">
        <v>25.142392188771357</v>
      </c>
      <c r="M66" s="27">
        <v>7.2416598860862491</v>
      </c>
      <c r="N66" s="27">
        <v>7.6484947111472747</v>
      </c>
      <c r="O66" s="27">
        <v>18.226200162733928</v>
      </c>
    </row>
    <row r="67" spans="8:15" ht="15.75" x14ac:dyDescent="0.25">
      <c r="H67" s="25">
        <f t="shared" si="0"/>
        <v>2016</v>
      </c>
      <c r="I67" s="26">
        <v>42552</v>
      </c>
      <c r="J67" s="27">
        <v>6.3174114021571635</v>
      </c>
      <c r="K67" s="27">
        <v>34.668721109399073</v>
      </c>
      <c r="L67" s="27">
        <v>26.194144838212637</v>
      </c>
      <c r="M67" s="27">
        <v>4.314329738058551</v>
      </c>
      <c r="N67" s="27">
        <v>8.8597842835130969</v>
      </c>
      <c r="O67" s="27">
        <v>19.645608628659474</v>
      </c>
    </row>
    <row r="68" spans="8:15" ht="15.75" x14ac:dyDescent="0.25">
      <c r="H68" s="25">
        <f t="shared" si="0"/>
        <v>2016</v>
      </c>
      <c r="I68" s="26">
        <v>42644</v>
      </c>
      <c r="J68" s="27">
        <v>4.6420141620771043</v>
      </c>
      <c r="K68" s="27">
        <v>31.864673485444527</v>
      </c>
      <c r="L68" s="27">
        <v>31.077891424075528</v>
      </c>
      <c r="M68" s="27">
        <v>3.6978756884343036</v>
      </c>
      <c r="N68" s="27">
        <v>11.801730920535011</v>
      </c>
      <c r="O68" s="27">
        <v>16.915814319433515</v>
      </c>
    </row>
    <row r="69" spans="8:15" ht="15.75" x14ac:dyDescent="0.25">
      <c r="H69" s="25">
        <f t="shared" si="0"/>
        <v>2017</v>
      </c>
      <c r="I69" s="26">
        <v>42736</v>
      </c>
      <c r="J69" s="27">
        <v>6.29139072847682</v>
      </c>
      <c r="K69" s="27">
        <v>30.711920529801322</v>
      </c>
      <c r="L69" s="27">
        <v>25.827814569536422</v>
      </c>
      <c r="M69" s="27">
        <v>6.7880794701986744</v>
      </c>
      <c r="N69" s="27">
        <v>11.754966887417218</v>
      </c>
      <c r="O69" s="27">
        <v>18.625827814569533</v>
      </c>
    </row>
    <row r="70" spans="8:15" ht="15.75" x14ac:dyDescent="0.25">
      <c r="H70" s="25">
        <f t="shared" si="0"/>
        <v>2017</v>
      </c>
      <c r="I70" s="26">
        <v>42826</v>
      </c>
      <c r="J70" s="27">
        <v>3.7450199203187253</v>
      </c>
      <c r="K70" s="27">
        <v>28.446215139442231</v>
      </c>
      <c r="L70" s="27">
        <v>32.509960159362549</v>
      </c>
      <c r="M70" s="27">
        <v>7.4103585657370523</v>
      </c>
      <c r="N70" s="27">
        <v>10.278884462151394</v>
      </c>
      <c r="O70" s="27">
        <v>17.60956175298805</v>
      </c>
    </row>
    <row r="71" spans="8:15" ht="15.75" x14ac:dyDescent="0.25">
      <c r="H71" s="25">
        <f t="shared" si="0"/>
        <v>2017</v>
      </c>
      <c r="I71" s="26">
        <v>42917</v>
      </c>
      <c r="J71" s="27">
        <v>14.226973684210527</v>
      </c>
      <c r="K71" s="27">
        <v>20.476973684210527</v>
      </c>
      <c r="L71" s="27">
        <v>25.411184210526315</v>
      </c>
      <c r="M71" s="27">
        <v>7.8947368421052637</v>
      </c>
      <c r="N71" s="27">
        <v>8.3059210526315805</v>
      </c>
      <c r="O71" s="27">
        <v>23.684210526315795</v>
      </c>
    </row>
    <row r="72" spans="8:15" ht="15.75" x14ac:dyDescent="0.25">
      <c r="H72" s="25">
        <f t="shared" si="0"/>
        <v>2017</v>
      </c>
      <c r="I72" s="26">
        <v>43009</v>
      </c>
      <c r="J72" s="27">
        <v>15.455304928989138</v>
      </c>
      <c r="K72" s="27">
        <v>22.723475355054298</v>
      </c>
      <c r="L72" s="27">
        <v>30.576441102756892</v>
      </c>
      <c r="M72" s="27">
        <v>11.027568922305763</v>
      </c>
      <c r="N72" s="27">
        <v>6.6833751044277356</v>
      </c>
      <c r="O72" s="27">
        <v>13.533834586466162</v>
      </c>
    </row>
    <row r="73" spans="8:15" ht="15.75" x14ac:dyDescent="0.25">
      <c r="H73" s="25">
        <f t="shared" si="0"/>
        <v>2018</v>
      </c>
      <c r="I73" s="26">
        <v>43101</v>
      </c>
      <c r="J73" s="27">
        <v>18.928262748487466</v>
      </c>
      <c r="K73" s="27">
        <v>13.915298184961108</v>
      </c>
      <c r="L73" s="27">
        <v>28.003457216940358</v>
      </c>
      <c r="M73" s="27">
        <v>8.210890233362143</v>
      </c>
      <c r="N73" s="27">
        <v>10.458081244598098</v>
      </c>
      <c r="O73" s="27">
        <v>20.484010371650822</v>
      </c>
    </row>
    <row r="74" spans="8:15" ht="15.75" x14ac:dyDescent="0.25">
      <c r="H74" s="25">
        <f t="shared" si="0"/>
        <v>2018</v>
      </c>
      <c r="I74" s="26">
        <v>43191</v>
      </c>
      <c r="J74" s="27">
        <v>20.400728597449909</v>
      </c>
      <c r="K74" s="27">
        <v>17.941712204007288</v>
      </c>
      <c r="L74" s="27">
        <v>26.958105646630244</v>
      </c>
      <c r="M74" s="27">
        <v>9.7449908925318773</v>
      </c>
      <c r="N74" s="27">
        <v>9.1074681238615671</v>
      </c>
      <c r="O74" s="27">
        <v>15.846994535519126</v>
      </c>
    </row>
    <row r="75" spans="8:15" ht="15.75" x14ac:dyDescent="0.25">
      <c r="H75" s="25">
        <f t="shared" si="0"/>
        <v>2018</v>
      </c>
      <c r="I75" s="26">
        <v>43282</v>
      </c>
      <c r="J75" s="27">
        <v>13.84876805437553</v>
      </c>
      <c r="K75" s="27">
        <v>19.796091758708577</v>
      </c>
      <c r="L75" s="27">
        <v>32.540356839422252</v>
      </c>
      <c r="M75" s="27">
        <v>9.9405267629566669</v>
      </c>
      <c r="N75" s="27">
        <v>9.9405267629566669</v>
      </c>
      <c r="O75" s="27">
        <v>13.933729821580284</v>
      </c>
    </row>
    <row r="76" spans="8:15" ht="15.75" x14ac:dyDescent="0.25">
      <c r="H76" s="25">
        <f t="shared" si="0"/>
        <v>2018</v>
      </c>
      <c r="I76" s="26">
        <v>43374</v>
      </c>
      <c r="J76" s="27">
        <v>16.254125412541253</v>
      </c>
      <c r="K76" s="27">
        <v>20.627062706270628</v>
      </c>
      <c r="L76" s="27">
        <v>28.71287128712871</v>
      </c>
      <c r="M76" s="27">
        <v>9.9834983498349832</v>
      </c>
      <c r="N76" s="27">
        <v>9.8184818481848186</v>
      </c>
      <c r="O76" s="27">
        <v>14.603960396039604</v>
      </c>
    </row>
    <row r="77" spans="8:15" ht="15.75" x14ac:dyDescent="0.25">
      <c r="H77" s="25">
        <f t="shared" si="0"/>
        <v>2019</v>
      </c>
      <c r="I77" s="26">
        <v>43466</v>
      </c>
      <c r="J77" s="27">
        <v>14.650205761316871</v>
      </c>
      <c r="K77" s="27">
        <v>21.893004115226336</v>
      </c>
      <c r="L77" s="27">
        <v>28.148148148148149</v>
      </c>
      <c r="M77" s="27">
        <v>10.123456790123456</v>
      </c>
      <c r="N77" s="27">
        <v>10.617283950617283</v>
      </c>
      <c r="O77" s="27">
        <v>14.567901234567898</v>
      </c>
    </row>
    <row r="78" spans="8:15" ht="15.75" x14ac:dyDescent="0.25">
      <c r="H78" s="25">
        <f t="shared" ref="H78:H81" si="1">YEAR(I78)</f>
        <v>2019</v>
      </c>
      <c r="I78" s="26">
        <v>43556</v>
      </c>
      <c r="J78" s="27">
        <v>16.936170212765955</v>
      </c>
      <c r="K78" s="27">
        <v>19.063829787234042</v>
      </c>
      <c r="L78" s="27">
        <v>26.127659574468083</v>
      </c>
      <c r="M78" s="27">
        <v>8.5957446808510642</v>
      </c>
      <c r="N78" s="27">
        <v>12.340425531914894</v>
      </c>
      <c r="O78" s="27">
        <v>16.936170212765955</v>
      </c>
    </row>
    <row r="79" spans="8:15" ht="15.75" x14ac:dyDescent="0.25">
      <c r="H79" s="25">
        <f t="shared" si="1"/>
        <v>2019</v>
      </c>
      <c r="I79" s="26">
        <v>43647</v>
      </c>
      <c r="J79" s="27">
        <v>9.9091659785301385</v>
      </c>
      <c r="K79" s="27">
        <v>22.378199834847234</v>
      </c>
      <c r="L79" s="27">
        <v>29.47976878612717</v>
      </c>
      <c r="M79" s="27">
        <v>8.175061932287365</v>
      </c>
      <c r="N79" s="27">
        <v>11.230388109000824</v>
      </c>
      <c r="O79" s="27">
        <v>18.827415359207265</v>
      </c>
    </row>
    <row r="80" spans="8:15" ht="15.75" x14ac:dyDescent="0.25">
      <c r="H80" s="25">
        <f t="shared" si="1"/>
        <v>2019</v>
      </c>
      <c r="I80" s="26">
        <v>43739</v>
      </c>
      <c r="J80" s="27">
        <v>30.128205128205131</v>
      </c>
      <c r="K80" s="27">
        <v>27.197802197802201</v>
      </c>
      <c r="L80" s="27">
        <v>14.652014652014653</v>
      </c>
      <c r="M80" s="27">
        <v>5.1282051282051286</v>
      </c>
      <c r="N80" s="27">
        <v>5.5860805860805867</v>
      </c>
      <c r="O80" s="27">
        <v>17.307692307692307</v>
      </c>
    </row>
    <row r="81" spans="8:15" ht="15.75" x14ac:dyDescent="0.25">
      <c r="H81" s="25">
        <f t="shared" si="1"/>
        <v>2020</v>
      </c>
      <c r="I81" s="26">
        <v>43831</v>
      </c>
      <c r="J81" s="27">
        <v>32.073643410852718</v>
      </c>
      <c r="K81" s="27">
        <v>15.019379844961241</v>
      </c>
      <c r="L81" s="27">
        <v>22.965116279069768</v>
      </c>
      <c r="M81" s="27">
        <v>4.9418604651162799</v>
      </c>
      <c r="N81" s="27">
        <v>6.9767441860465134</v>
      </c>
      <c r="O81" s="27">
        <v>18.023255813953494</v>
      </c>
    </row>
  </sheetData>
  <hyperlinks>
    <hyperlink ref="C1" location="Jegyzék_index!A1" display="Vissza a jegyzékre / Return to the Index" xr:uid="{AFC8C595-C09E-44CE-9C20-811E73D88A53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8CECB-AE4E-4EA8-A8ED-C587CBCA8E43}">
  <dimension ref="A1:P81"/>
  <sheetViews>
    <sheetView zoomScale="75" zoomScaleNormal="75" workbookViewId="0"/>
  </sheetViews>
  <sheetFormatPr defaultColWidth="9.140625" defaultRowHeight="12.75" x14ac:dyDescent="0.2"/>
  <cols>
    <col min="1" max="1" width="13.7109375" style="28" bestFit="1" customWidth="1"/>
    <col min="2" max="2" width="65.7109375" style="28" bestFit="1" customWidth="1"/>
    <col min="3" max="7" width="9.140625" style="28"/>
    <col min="8" max="8" width="9.28515625" style="28" bestFit="1" customWidth="1"/>
    <col min="9" max="9" width="11.28515625" style="28" bestFit="1" customWidth="1"/>
    <col min="10" max="10" width="9.28515625" style="28" bestFit="1" customWidth="1"/>
    <col min="11" max="11" width="10.42578125" style="28" customWidth="1"/>
    <col min="12" max="12" width="10.7109375" style="28" customWidth="1"/>
    <col min="13" max="13" width="9.28515625" style="28" bestFit="1" customWidth="1"/>
    <col min="14" max="14" width="10.5703125" style="28" customWidth="1"/>
    <col min="15" max="16" width="9.28515625" style="28" bestFit="1" customWidth="1"/>
    <col min="17" max="16384" width="9.140625" style="28"/>
  </cols>
  <sheetData>
    <row r="1" spans="1:3" ht="15.75" x14ac:dyDescent="0.25">
      <c r="A1" s="21" t="s">
        <v>5</v>
      </c>
      <c r="B1" s="22" t="s">
        <v>610</v>
      </c>
      <c r="C1" s="195" t="s">
        <v>569</v>
      </c>
    </row>
    <row r="2" spans="1:3" ht="15.75" x14ac:dyDescent="0.25">
      <c r="A2" s="21" t="s">
        <v>6</v>
      </c>
      <c r="B2" s="10" t="s">
        <v>611</v>
      </c>
    </row>
    <row r="3" spans="1:3" s="29" customFormat="1" ht="15.75" x14ac:dyDescent="0.25">
      <c r="A3" s="21" t="s">
        <v>7</v>
      </c>
      <c r="B3" s="23" t="s">
        <v>31</v>
      </c>
    </row>
    <row r="4" spans="1:3" ht="15.75" x14ac:dyDescent="0.25">
      <c r="A4" s="21" t="s">
        <v>8</v>
      </c>
      <c r="B4" s="23" t="s">
        <v>32</v>
      </c>
    </row>
    <row r="5" spans="1:3" ht="15.75" x14ac:dyDescent="0.25">
      <c r="A5" s="24" t="s">
        <v>9</v>
      </c>
      <c r="B5" s="23"/>
    </row>
    <row r="6" spans="1:3" ht="15.75" x14ac:dyDescent="0.25">
      <c r="A6" s="24" t="s">
        <v>10</v>
      </c>
      <c r="B6" s="23"/>
    </row>
    <row r="19" spans="8:16" ht="31.5" x14ac:dyDescent="0.2">
      <c r="J19" s="30" t="s">
        <v>641</v>
      </c>
      <c r="K19" s="30" t="s">
        <v>33</v>
      </c>
      <c r="L19" s="30" t="s">
        <v>609</v>
      </c>
      <c r="M19" s="30" t="s">
        <v>34</v>
      </c>
      <c r="N19" s="30" t="s">
        <v>643</v>
      </c>
      <c r="O19" s="30" t="s">
        <v>35</v>
      </c>
      <c r="P19" s="30" t="s">
        <v>13</v>
      </c>
    </row>
    <row r="20" spans="8:16" ht="31.5" x14ac:dyDescent="0.25">
      <c r="H20" s="25"/>
      <c r="I20" s="25"/>
      <c r="J20" s="30" t="s">
        <v>26</v>
      </c>
      <c r="K20" s="30" t="s">
        <v>27</v>
      </c>
      <c r="L20" s="30" t="s">
        <v>607</v>
      </c>
      <c r="M20" s="30" t="s">
        <v>28</v>
      </c>
      <c r="N20" s="30" t="s">
        <v>608</v>
      </c>
      <c r="O20" s="30" t="s">
        <v>30</v>
      </c>
      <c r="P20" s="30" t="s">
        <v>3</v>
      </c>
    </row>
    <row r="21" spans="8:16" ht="15.75" x14ac:dyDescent="0.25">
      <c r="H21" s="25">
        <f t="shared" ref="H21:H81" si="0">YEAR(I21)</f>
        <v>2005</v>
      </c>
      <c r="I21" s="26">
        <v>38353</v>
      </c>
      <c r="J21" s="27">
        <v>1.7770597738287566</v>
      </c>
      <c r="K21" s="27">
        <v>33.579506115855075</v>
      </c>
      <c r="L21" s="27">
        <v>14.885760443111012</v>
      </c>
      <c r="M21" s="27">
        <v>3.7156704361873993</v>
      </c>
      <c r="N21" s="27">
        <v>2.3309485345026544</v>
      </c>
      <c r="O21" s="27">
        <v>9.0468497576736695</v>
      </c>
      <c r="P21" s="27">
        <v>34.664204938841458</v>
      </c>
    </row>
    <row r="22" spans="8:16" ht="15.75" x14ac:dyDescent="0.25">
      <c r="H22" s="25">
        <f t="shared" si="0"/>
        <v>2005</v>
      </c>
      <c r="I22" s="26">
        <v>38443</v>
      </c>
      <c r="J22" s="27">
        <v>1.6445753559155623</v>
      </c>
      <c r="K22" s="27">
        <v>35.149729995090823</v>
      </c>
      <c r="L22" s="27">
        <v>4.9582719685812471</v>
      </c>
      <c r="M22" s="27">
        <v>4.5655375552282766</v>
      </c>
      <c r="N22" s="27">
        <v>2.3073146784486989</v>
      </c>
      <c r="O22" s="27">
        <v>11.438389788905253</v>
      </c>
      <c r="P22" s="27">
        <v>39.936180657830135</v>
      </c>
    </row>
    <row r="23" spans="8:16" ht="15.75" x14ac:dyDescent="0.25">
      <c r="H23" s="25">
        <f t="shared" si="0"/>
        <v>2005</v>
      </c>
      <c r="I23" s="26">
        <v>38534</v>
      </c>
      <c r="J23" s="27">
        <v>1.947419668938656</v>
      </c>
      <c r="K23" s="27">
        <v>31.402142161635833</v>
      </c>
      <c r="L23" s="27">
        <v>5.0146056475170404</v>
      </c>
      <c r="M23" s="27">
        <v>6.0856864654333007</v>
      </c>
      <c r="N23" s="27">
        <v>3.481012658227848</v>
      </c>
      <c r="O23" s="27">
        <v>12.901655306718599</v>
      </c>
      <c r="P23" s="27">
        <v>39.167478091528722</v>
      </c>
    </row>
    <row r="24" spans="8:16" ht="15.75" x14ac:dyDescent="0.25">
      <c r="H24" s="25">
        <f t="shared" si="0"/>
        <v>2005</v>
      </c>
      <c r="I24" s="26">
        <v>38626</v>
      </c>
      <c r="J24" s="27">
        <v>1.7044127947700209</v>
      </c>
      <c r="K24" s="27">
        <v>28.438010740135422</v>
      </c>
      <c r="L24" s="27">
        <v>9.7595143590940925</v>
      </c>
      <c r="M24" s="27">
        <v>6.7242586971748786</v>
      </c>
      <c r="N24" s="27">
        <v>3.6423067943030594</v>
      </c>
      <c r="O24" s="27">
        <v>10.38991361195424</v>
      </c>
      <c r="P24" s="27">
        <v>39.341583002568299</v>
      </c>
    </row>
    <row r="25" spans="8:16" ht="15.75" x14ac:dyDescent="0.25">
      <c r="H25" s="25">
        <f t="shared" si="0"/>
        <v>2006</v>
      </c>
      <c r="I25" s="26">
        <v>38718</v>
      </c>
      <c r="J25" s="27">
        <v>1.5496809480401097</v>
      </c>
      <c r="K25" s="27">
        <v>31.084776663628077</v>
      </c>
      <c r="L25" s="27">
        <v>18.960802187784868</v>
      </c>
      <c r="M25" s="27">
        <v>3.6235186873290797</v>
      </c>
      <c r="N25" s="27">
        <v>2.415679124886053</v>
      </c>
      <c r="O25" s="27">
        <v>8.3409298085688253</v>
      </c>
      <c r="P25" s="27">
        <v>34.024612579762994</v>
      </c>
    </row>
    <row r="26" spans="8:16" ht="15.75" x14ac:dyDescent="0.25">
      <c r="H26" s="25">
        <f t="shared" si="0"/>
        <v>2006</v>
      </c>
      <c r="I26" s="26">
        <v>38808</v>
      </c>
      <c r="J26" s="27">
        <v>2.4703317994671838</v>
      </c>
      <c r="K26" s="27">
        <v>30.418987648341005</v>
      </c>
      <c r="L26" s="27">
        <v>9.1305400823443925</v>
      </c>
      <c r="M26" s="27">
        <v>6.5391135868248966</v>
      </c>
      <c r="N26" s="27">
        <v>3.7539355776217005</v>
      </c>
      <c r="O26" s="27">
        <v>9.324291596028095</v>
      </c>
      <c r="P26" s="27">
        <v>38.362799709372737</v>
      </c>
    </row>
    <row r="27" spans="8:16" ht="15.75" x14ac:dyDescent="0.25">
      <c r="H27" s="25">
        <f t="shared" si="0"/>
        <v>2006</v>
      </c>
      <c r="I27" s="26">
        <v>38899</v>
      </c>
      <c r="J27" s="27">
        <v>1.7605633802816902</v>
      </c>
      <c r="K27" s="27">
        <v>30.030181086519114</v>
      </c>
      <c r="L27" s="27">
        <v>4.2505030181086516</v>
      </c>
      <c r="M27" s="27">
        <v>7.922535211267606</v>
      </c>
      <c r="N27" s="27">
        <v>4.3762575452716304</v>
      </c>
      <c r="O27" s="27">
        <v>10.73943661971831</v>
      </c>
      <c r="P27" s="27">
        <v>40.920523138832991</v>
      </c>
    </row>
    <row r="28" spans="8:16" ht="15.75" x14ac:dyDescent="0.25">
      <c r="H28" s="25">
        <f t="shared" si="0"/>
        <v>2006</v>
      </c>
      <c r="I28" s="26">
        <v>38991</v>
      </c>
      <c r="J28" s="27">
        <v>1.4588235294117646</v>
      </c>
      <c r="K28" s="27">
        <v>30.28235294117647</v>
      </c>
      <c r="L28" s="27">
        <v>5.8352941176470603</v>
      </c>
      <c r="M28" s="27">
        <v>9.1294117647058819</v>
      </c>
      <c r="N28" s="27">
        <v>3.9058823529411772</v>
      </c>
      <c r="O28" s="27">
        <v>10.094117647058823</v>
      </c>
      <c r="P28" s="27">
        <v>39.294117647058826</v>
      </c>
    </row>
    <row r="29" spans="8:16" ht="15.75" x14ac:dyDescent="0.25">
      <c r="H29" s="25">
        <f t="shared" si="0"/>
        <v>2007</v>
      </c>
      <c r="I29" s="26">
        <v>39083</v>
      </c>
      <c r="J29" s="27">
        <v>1.4157014157014156</v>
      </c>
      <c r="K29" s="27">
        <v>36.73101673101673</v>
      </c>
      <c r="L29" s="27">
        <v>4.3243243243243246</v>
      </c>
      <c r="M29" s="27">
        <v>5.4568854568854563</v>
      </c>
      <c r="N29" s="27">
        <v>2.1879021879021883</v>
      </c>
      <c r="O29" s="27">
        <v>9.3693693693693696</v>
      </c>
      <c r="P29" s="27">
        <v>40.514800514800513</v>
      </c>
    </row>
    <row r="30" spans="8:16" ht="15.75" x14ac:dyDescent="0.25">
      <c r="H30" s="25">
        <f t="shared" si="0"/>
        <v>2007</v>
      </c>
      <c r="I30" s="26">
        <v>39173</v>
      </c>
      <c r="J30" s="27">
        <v>1.6148183329375447</v>
      </c>
      <c r="K30" s="27">
        <v>38.636903348373309</v>
      </c>
      <c r="L30" s="27">
        <v>1.2348610781287108</v>
      </c>
      <c r="M30" s="27">
        <v>5.7468534789836161</v>
      </c>
      <c r="N30" s="27">
        <v>2.3509855141296603</v>
      </c>
      <c r="O30" s="27">
        <v>11.113749703158396</v>
      </c>
      <c r="P30" s="27">
        <v>39.301828544288767</v>
      </c>
    </row>
    <row r="31" spans="8:16" ht="15.75" x14ac:dyDescent="0.25">
      <c r="H31" s="25">
        <f t="shared" si="0"/>
        <v>2007</v>
      </c>
      <c r="I31" s="26">
        <v>39264</v>
      </c>
      <c r="J31" s="27">
        <v>1.275992438563327</v>
      </c>
      <c r="K31" s="27">
        <v>37.5</v>
      </c>
      <c r="L31" s="27">
        <v>1.890359168241966</v>
      </c>
      <c r="M31" s="27">
        <v>7.3251417769376186</v>
      </c>
      <c r="N31" s="27">
        <v>3.2136105860113422</v>
      </c>
      <c r="O31" s="27">
        <v>10.893194706994331</v>
      </c>
      <c r="P31" s="27">
        <v>37.901701323251416</v>
      </c>
    </row>
    <row r="32" spans="8:16" ht="15.75" x14ac:dyDescent="0.25">
      <c r="H32" s="25">
        <f t="shared" si="0"/>
        <v>2007</v>
      </c>
      <c r="I32" s="26">
        <v>39356</v>
      </c>
      <c r="J32" s="27">
        <v>1.3402304255819424</v>
      </c>
      <c r="K32" s="27">
        <v>37.009169997648719</v>
      </c>
      <c r="L32" s="27">
        <v>4.867152598166002</v>
      </c>
      <c r="M32" s="27">
        <v>7.8297672231366109</v>
      </c>
      <c r="N32" s="27">
        <v>2.4923583352927348</v>
      </c>
      <c r="O32" s="27">
        <v>9.5226898659769592</v>
      </c>
      <c r="P32" s="27">
        <v>36.938631554197045</v>
      </c>
    </row>
    <row r="33" spans="8:16" ht="15.75" x14ac:dyDescent="0.25">
      <c r="H33" s="25">
        <f t="shared" si="0"/>
        <v>2008</v>
      </c>
      <c r="I33" s="26">
        <v>39448</v>
      </c>
      <c r="J33" s="27">
        <v>1.4107308048103606</v>
      </c>
      <c r="K33" s="27">
        <v>36.840888066604997</v>
      </c>
      <c r="L33" s="27">
        <v>5.5272895467160037</v>
      </c>
      <c r="M33" s="27">
        <v>6.244218316373729</v>
      </c>
      <c r="N33" s="27">
        <v>1.9195189639222947</v>
      </c>
      <c r="O33" s="27">
        <v>11.864014801110082</v>
      </c>
      <c r="P33" s="27">
        <v>36.193339500462535</v>
      </c>
    </row>
    <row r="34" spans="8:16" ht="15.75" x14ac:dyDescent="0.25">
      <c r="H34" s="25">
        <f t="shared" si="0"/>
        <v>2008</v>
      </c>
      <c r="I34" s="26">
        <v>39539</v>
      </c>
      <c r="J34" s="27">
        <v>1.5249537892791127</v>
      </c>
      <c r="K34" s="27">
        <v>37.638632162661736</v>
      </c>
      <c r="L34" s="27">
        <v>0.90110905730129387</v>
      </c>
      <c r="M34" s="27">
        <v>7.5554528650646953</v>
      </c>
      <c r="N34" s="27">
        <v>2.77264325323475</v>
      </c>
      <c r="O34" s="27">
        <v>14.024953789279113</v>
      </c>
      <c r="P34" s="27">
        <v>35.582255083179298</v>
      </c>
    </row>
    <row r="35" spans="8:16" ht="15.75" x14ac:dyDescent="0.25">
      <c r="H35" s="25">
        <f t="shared" si="0"/>
        <v>2008</v>
      </c>
      <c r="I35" s="26">
        <v>39630</v>
      </c>
      <c r="J35" s="27">
        <v>1.2778040700425934</v>
      </c>
      <c r="K35" s="27">
        <v>36.133459536204441</v>
      </c>
      <c r="L35" s="27">
        <v>3.4074775201135825</v>
      </c>
      <c r="M35" s="27">
        <v>5.2531945101751072</v>
      </c>
      <c r="N35" s="27">
        <v>2.9342167534311407</v>
      </c>
      <c r="O35" s="27">
        <v>13.180312352106011</v>
      </c>
      <c r="P35" s="27">
        <v>37.813535257927121</v>
      </c>
    </row>
    <row r="36" spans="8:16" ht="15.75" x14ac:dyDescent="0.25">
      <c r="H36" s="25">
        <f t="shared" si="0"/>
        <v>2008</v>
      </c>
      <c r="I36" s="26">
        <v>39722</v>
      </c>
      <c r="J36" s="27">
        <v>1.0238907849829351</v>
      </c>
      <c r="K36" s="27">
        <v>35.130830489192263</v>
      </c>
      <c r="L36" s="27">
        <v>3.9590443686006824</v>
      </c>
      <c r="M36" s="27">
        <v>6.1660978384527869</v>
      </c>
      <c r="N36" s="27">
        <v>2.5255972696245732</v>
      </c>
      <c r="O36" s="27">
        <v>15.358361774744028</v>
      </c>
      <c r="P36" s="27">
        <v>35.836177474402731</v>
      </c>
    </row>
    <row r="37" spans="8:16" ht="15.75" x14ac:dyDescent="0.25">
      <c r="H37" s="25">
        <f t="shared" si="0"/>
        <v>2009</v>
      </c>
      <c r="I37" s="26">
        <v>39814</v>
      </c>
      <c r="J37" s="27">
        <v>0.39491004826678366</v>
      </c>
      <c r="K37" s="27">
        <v>41.641070645019752</v>
      </c>
      <c r="L37" s="27">
        <v>10.267661254936376</v>
      </c>
      <c r="M37" s="27">
        <v>1.2505484861781484</v>
      </c>
      <c r="N37" s="27">
        <v>0.96533567354102678</v>
      </c>
      <c r="O37" s="27">
        <v>12.637121544537077</v>
      </c>
      <c r="P37" s="27">
        <v>32.843352347520842</v>
      </c>
    </row>
    <row r="38" spans="8:16" ht="15.75" x14ac:dyDescent="0.25">
      <c r="H38" s="25">
        <f t="shared" si="0"/>
        <v>2009</v>
      </c>
      <c r="I38" s="26">
        <v>39904</v>
      </c>
      <c r="J38" s="27">
        <v>0.76905150314611981</v>
      </c>
      <c r="K38" s="27">
        <v>45.280820321603365</v>
      </c>
      <c r="L38" s="27">
        <v>1.2351433232346776</v>
      </c>
      <c r="M38" s="27">
        <v>1.1652295502213939</v>
      </c>
      <c r="N38" s="27">
        <v>1.5847121883010957</v>
      </c>
      <c r="O38" s="27">
        <v>14.7984152878117</v>
      </c>
      <c r="P38" s="27">
        <v>35.166627825681665</v>
      </c>
    </row>
    <row r="39" spans="8:16" ht="15.75" x14ac:dyDescent="0.25">
      <c r="H39" s="25">
        <f t="shared" si="0"/>
        <v>2009</v>
      </c>
      <c r="I39" s="26">
        <v>39995</v>
      </c>
      <c r="J39" s="27">
        <v>0.57210965435041716</v>
      </c>
      <c r="K39" s="27">
        <v>41.382598331346848</v>
      </c>
      <c r="L39" s="27">
        <v>1.0965435041716329</v>
      </c>
      <c r="M39" s="27">
        <v>1.1442193087008345</v>
      </c>
      <c r="N39" s="27">
        <v>0.57210965435041716</v>
      </c>
      <c r="O39" s="27">
        <v>17.330154946364722</v>
      </c>
      <c r="P39" s="27">
        <v>37.902264600715142</v>
      </c>
    </row>
    <row r="40" spans="8:16" ht="15.75" x14ac:dyDescent="0.25">
      <c r="H40" s="25">
        <f t="shared" si="0"/>
        <v>2009</v>
      </c>
      <c r="I40" s="26">
        <v>40087</v>
      </c>
      <c r="J40" s="27">
        <v>0.29525323642970697</v>
      </c>
      <c r="K40" s="27">
        <v>39.700204406086762</v>
      </c>
      <c r="L40" s="27">
        <v>3.5657506245741537</v>
      </c>
      <c r="M40" s="27">
        <v>1.6125369066545536</v>
      </c>
      <c r="N40" s="27">
        <v>1.3172836702248467</v>
      </c>
      <c r="O40" s="27">
        <v>13.922325687031567</v>
      </c>
      <c r="P40" s="27">
        <v>39.586645468998405</v>
      </c>
    </row>
    <row r="41" spans="8:16" ht="15.75" x14ac:dyDescent="0.25">
      <c r="H41" s="25">
        <f t="shared" si="0"/>
        <v>2010</v>
      </c>
      <c r="I41" s="26">
        <v>40179</v>
      </c>
      <c r="J41" s="27">
        <v>0.19222554463904315</v>
      </c>
      <c r="K41" s="27">
        <v>40.41008116189662</v>
      </c>
      <c r="L41" s="27">
        <v>10.486971379752243</v>
      </c>
      <c r="M41" s="27">
        <v>1.1106364801366937</v>
      </c>
      <c r="N41" s="27">
        <v>1.3242204186245197</v>
      </c>
      <c r="O41" s="27">
        <v>11.896625373771892</v>
      </c>
      <c r="P41" s="27">
        <v>34.57923964117898</v>
      </c>
    </row>
    <row r="42" spans="8:16" ht="15.75" x14ac:dyDescent="0.25">
      <c r="H42" s="25">
        <f t="shared" si="0"/>
        <v>2010</v>
      </c>
      <c r="I42" s="26">
        <v>40269</v>
      </c>
      <c r="J42" s="27">
        <v>0.69369174073271178</v>
      </c>
      <c r="K42" s="27">
        <v>40.49425536527206</v>
      </c>
      <c r="L42" s="27">
        <v>6.6334272707565578</v>
      </c>
      <c r="M42" s="27">
        <v>1.6258400173422936</v>
      </c>
      <c r="N42" s="27">
        <v>1.3006720138738346</v>
      </c>
      <c r="O42" s="27">
        <v>14.394103620203772</v>
      </c>
      <c r="P42" s="27">
        <v>34.858009971818774</v>
      </c>
    </row>
    <row r="43" spans="8:16" ht="15.75" x14ac:dyDescent="0.25">
      <c r="H43" s="25">
        <f t="shared" si="0"/>
        <v>2010</v>
      </c>
      <c r="I43" s="26">
        <v>40360</v>
      </c>
      <c r="J43" s="27">
        <v>0.78448463717585537</v>
      </c>
      <c r="K43" s="27">
        <v>36.848986707343656</v>
      </c>
      <c r="L43" s="27">
        <v>5.840052298975813</v>
      </c>
      <c r="M43" s="27">
        <v>1.7868816735672262</v>
      </c>
      <c r="N43" s="27">
        <v>2.4842013510568757</v>
      </c>
      <c r="O43" s="27">
        <v>16.866419699280893</v>
      </c>
      <c r="P43" s="27">
        <v>35.388973632599694</v>
      </c>
    </row>
    <row r="44" spans="8:16" ht="15.75" x14ac:dyDescent="0.25">
      <c r="H44" s="25">
        <f t="shared" si="0"/>
        <v>2010</v>
      </c>
      <c r="I44" s="26">
        <v>40452</v>
      </c>
      <c r="J44" s="27">
        <v>0.66376270483302224</v>
      </c>
      <c r="K44" s="27">
        <v>35.884671230035266</v>
      </c>
      <c r="L44" s="27">
        <v>10.080896079651524</v>
      </c>
      <c r="M44" s="27">
        <v>2.3439120514416101</v>
      </c>
      <c r="N44" s="27">
        <v>2.1572287907073222</v>
      </c>
      <c r="O44" s="27">
        <v>15.473968056419828</v>
      </c>
      <c r="P44" s="27">
        <v>33.395561086911428</v>
      </c>
    </row>
    <row r="45" spans="8:16" ht="15.75" x14ac:dyDescent="0.25">
      <c r="H45" s="25">
        <f t="shared" si="0"/>
        <v>2011</v>
      </c>
      <c r="I45" s="26">
        <v>40544</v>
      </c>
      <c r="J45" s="27">
        <v>0.42726347914547308</v>
      </c>
      <c r="K45" s="27">
        <v>38.738555442522888</v>
      </c>
      <c r="L45" s="27">
        <v>13.672431332655139</v>
      </c>
      <c r="M45" s="27">
        <v>1.2207527975584946</v>
      </c>
      <c r="N45" s="27">
        <v>1.3021363173957274</v>
      </c>
      <c r="O45" s="27">
        <v>11.088504577822992</v>
      </c>
      <c r="P45" s="27">
        <v>33.550356052899282</v>
      </c>
    </row>
    <row r="46" spans="8:16" ht="15.75" x14ac:dyDescent="0.25">
      <c r="H46" s="25">
        <f t="shared" si="0"/>
        <v>2011</v>
      </c>
      <c r="I46" s="26">
        <v>40634</v>
      </c>
      <c r="J46" s="27">
        <v>0.33806626098715353</v>
      </c>
      <c r="K46" s="27">
        <v>43.542934415145368</v>
      </c>
      <c r="L46" s="27">
        <v>1.915708812260537</v>
      </c>
      <c r="M46" s="27">
        <v>2.2537750732476902</v>
      </c>
      <c r="N46" s="27">
        <v>1.4874915483434756</v>
      </c>
      <c r="O46" s="27">
        <v>15.190443993689435</v>
      </c>
      <c r="P46" s="27">
        <v>35.271579896326351</v>
      </c>
    </row>
    <row r="47" spans="8:16" ht="15.75" x14ac:dyDescent="0.25">
      <c r="H47" s="25">
        <f t="shared" si="0"/>
        <v>2011</v>
      </c>
      <c r="I47" s="26">
        <v>40725</v>
      </c>
      <c r="J47" s="27">
        <v>0.34888791975577843</v>
      </c>
      <c r="K47" s="27">
        <v>43.022241604884428</v>
      </c>
      <c r="L47" s="27">
        <v>3.0091583078935895</v>
      </c>
      <c r="M47" s="27">
        <v>1.6572176188399477</v>
      </c>
      <c r="N47" s="27">
        <v>1.7444395987788921</v>
      </c>
      <c r="O47" s="27">
        <v>15.54731792411688</v>
      </c>
      <c r="P47" s="27">
        <v>34.670737025730482</v>
      </c>
    </row>
    <row r="48" spans="8:16" ht="15.75" x14ac:dyDescent="0.25">
      <c r="H48" s="25">
        <f t="shared" si="0"/>
        <v>2011</v>
      </c>
      <c r="I48" s="26">
        <v>40817</v>
      </c>
      <c r="J48" s="27">
        <v>8.4889643463497436E-2</v>
      </c>
      <c r="K48" s="27">
        <v>43.017826825127337</v>
      </c>
      <c r="L48" s="27">
        <v>2.3344651952461795</v>
      </c>
      <c r="M48" s="27">
        <v>2.0797962648556876</v>
      </c>
      <c r="N48" s="27">
        <v>1.2521222410865873</v>
      </c>
      <c r="O48" s="27">
        <v>17.126485568760611</v>
      </c>
      <c r="P48" s="27">
        <v>34.104414261460093</v>
      </c>
    </row>
    <row r="49" spans="8:16" ht="15.75" x14ac:dyDescent="0.25">
      <c r="H49" s="25">
        <f t="shared" si="0"/>
        <v>2012</v>
      </c>
      <c r="I49" s="26">
        <v>40909</v>
      </c>
      <c r="J49" s="27">
        <v>0.26644804263168687</v>
      </c>
      <c r="K49" s="27">
        <v>43.20557491289199</v>
      </c>
      <c r="L49" s="27">
        <v>8.4648493543758967</v>
      </c>
      <c r="M49" s="27">
        <v>0.71736011477761841</v>
      </c>
      <c r="N49" s="27">
        <v>0.96331215412994475</v>
      </c>
      <c r="O49" s="27">
        <v>15.740930518548883</v>
      </c>
      <c r="P49" s="27">
        <v>30.641524902643987</v>
      </c>
    </row>
    <row r="50" spans="8:16" ht="15.75" x14ac:dyDescent="0.25">
      <c r="H50" s="25">
        <f t="shared" si="0"/>
        <v>2012</v>
      </c>
      <c r="I50" s="26">
        <v>41000</v>
      </c>
      <c r="J50" s="27">
        <v>0.61505832449628839</v>
      </c>
      <c r="K50" s="27">
        <v>44.262990455991527</v>
      </c>
      <c r="L50" s="27">
        <v>1.1876988335100744</v>
      </c>
      <c r="M50" s="27">
        <v>1.5906680805938496</v>
      </c>
      <c r="N50" s="27">
        <v>2.2905620360551433</v>
      </c>
      <c r="O50" s="27">
        <v>17.073170731707318</v>
      </c>
      <c r="P50" s="27">
        <v>32.979851537645814</v>
      </c>
    </row>
    <row r="51" spans="8:16" ht="15.75" x14ac:dyDescent="0.25">
      <c r="H51" s="25">
        <f t="shared" si="0"/>
        <v>2012</v>
      </c>
      <c r="I51" s="26">
        <v>41091</v>
      </c>
      <c r="J51" s="27">
        <v>0.29864461291063638</v>
      </c>
      <c r="K51" s="27">
        <v>44.543992648747988</v>
      </c>
      <c r="L51" s="27">
        <v>0.22972662531587409</v>
      </c>
      <c r="M51" s="27">
        <v>1.7229496898690559</v>
      </c>
      <c r="N51" s="27">
        <v>0.9648518263266711</v>
      </c>
      <c r="O51" s="27">
        <v>17.229496898690559</v>
      </c>
      <c r="P51" s="27">
        <v>35.010337698139224</v>
      </c>
    </row>
    <row r="52" spans="8:16" ht="15.75" x14ac:dyDescent="0.25">
      <c r="H52" s="25">
        <f t="shared" si="0"/>
        <v>2012</v>
      </c>
      <c r="I52" s="26">
        <v>41183</v>
      </c>
      <c r="J52" s="27">
        <v>0.23404255319148937</v>
      </c>
      <c r="K52" s="27">
        <v>44.808510638297875</v>
      </c>
      <c r="L52" s="27">
        <v>3.808510638297872</v>
      </c>
      <c r="M52" s="27">
        <v>1.2340425531914896</v>
      </c>
      <c r="N52" s="27">
        <v>1</v>
      </c>
      <c r="O52" s="27">
        <v>16.468085106382979</v>
      </c>
      <c r="P52" s="27">
        <v>32.446808510638306</v>
      </c>
    </row>
    <row r="53" spans="8:16" ht="15.75" x14ac:dyDescent="0.25">
      <c r="H53" s="25">
        <f t="shared" si="0"/>
        <v>2013</v>
      </c>
      <c r="I53" s="26">
        <v>41275</v>
      </c>
      <c r="J53" s="27">
        <v>0.2409110819097679</v>
      </c>
      <c r="K53" s="27">
        <v>44.962768287341227</v>
      </c>
      <c r="L53" s="27">
        <v>7.4463425317564615</v>
      </c>
      <c r="M53" s="27">
        <v>1.2045554095488393</v>
      </c>
      <c r="N53" s="27">
        <v>0.54752518615856338</v>
      </c>
      <c r="O53" s="27">
        <v>14.038545773105563</v>
      </c>
      <c r="P53" s="27">
        <v>31.559351730179593</v>
      </c>
    </row>
    <row r="54" spans="8:16" ht="15.75" x14ac:dyDescent="0.25">
      <c r="H54" s="25">
        <f t="shared" si="0"/>
        <v>2013</v>
      </c>
      <c r="I54" s="26">
        <v>41365</v>
      </c>
      <c r="J54" s="27">
        <v>0.89827082865483932</v>
      </c>
      <c r="K54" s="27">
        <v>42.555580507523018</v>
      </c>
      <c r="L54" s="27">
        <v>9.4767572423085582</v>
      </c>
      <c r="M54" s="27">
        <v>1.7516281158769371</v>
      </c>
      <c r="N54" s="27">
        <v>1.4821468672804849</v>
      </c>
      <c r="O54" s="27">
        <v>13.878284302717269</v>
      </c>
      <c r="P54" s="27">
        <v>29.957332135638897</v>
      </c>
    </row>
    <row r="55" spans="8:16" ht="15.75" x14ac:dyDescent="0.25">
      <c r="H55" s="25">
        <f t="shared" si="0"/>
        <v>2013</v>
      </c>
      <c r="I55" s="26">
        <v>41456</v>
      </c>
      <c r="J55" s="27">
        <v>1.0779816513761467</v>
      </c>
      <c r="K55" s="27">
        <v>37.454128440366965</v>
      </c>
      <c r="L55" s="27">
        <v>1.5825688073394497</v>
      </c>
      <c r="M55" s="27">
        <v>3.5779816513761471</v>
      </c>
      <c r="N55" s="27">
        <v>2.8899082568807337</v>
      </c>
      <c r="O55" s="27">
        <v>18.096330275229356</v>
      </c>
      <c r="P55" s="27">
        <v>35.321100917431195</v>
      </c>
    </row>
    <row r="56" spans="8:16" ht="15.75" x14ac:dyDescent="0.25">
      <c r="H56" s="25">
        <f t="shared" si="0"/>
        <v>2013</v>
      </c>
      <c r="I56" s="26">
        <v>41548</v>
      </c>
      <c r="J56" s="27">
        <v>1.6003556345854635</v>
      </c>
      <c r="K56" s="27">
        <v>31.918204045343408</v>
      </c>
      <c r="L56" s="27">
        <v>9.6465881306957115</v>
      </c>
      <c r="M56" s="27">
        <v>4.8232940653478558</v>
      </c>
      <c r="N56" s="27">
        <v>4.3120693487441653</v>
      </c>
      <c r="O56" s="27">
        <v>18.226272505001109</v>
      </c>
      <c r="P56" s="27">
        <v>29.473216270282283</v>
      </c>
    </row>
    <row r="57" spans="8:16" ht="15.75" x14ac:dyDescent="0.25">
      <c r="H57" s="25">
        <f t="shared" si="0"/>
        <v>2014</v>
      </c>
      <c r="I57" s="26">
        <v>41640</v>
      </c>
      <c r="J57" s="27">
        <v>2.0309723280020306</v>
      </c>
      <c r="K57" s="27">
        <v>38.359989845138358</v>
      </c>
      <c r="L57" s="27">
        <v>6.8545316070068543</v>
      </c>
      <c r="M57" s="27">
        <v>5.0774308200050768</v>
      </c>
      <c r="N57" s="27">
        <v>3.8588474232038581</v>
      </c>
      <c r="O57" s="27">
        <v>13.099771515613098</v>
      </c>
      <c r="P57" s="27">
        <v>30.718456461030712</v>
      </c>
    </row>
    <row r="58" spans="8:16" ht="15.75" x14ac:dyDescent="0.25">
      <c r="H58" s="25">
        <f t="shared" si="0"/>
        <v>2014</v>
      </c>
      <c r="I58" s="26">
        <v>41730</v>
      </c>
      <c r="J58" s="27">
        <v>3.1826218742106596</v>
      </c>
      <c r="K58" s="27">
        <v>30.23490780500126</v>
      </c>
      <c r="L58" s="27">
        <v>3.1068451629199298</v>
      </c>
      <c r="M58" s="27">
        <v>7.3755998989643841</v>
      </c>
      <c r="N58" s="27">
        <v>5.733771154331901</v>
      </c>
      <c r="O58" s="27">
        <v>17.75700934579439</v>
      </c>
      <c r="P58" s="27">
        <v>32.609244758777471</v>
      </c>
    </row>
    <row r="59" spans="8:16" ht="15.75" x14ac:dyDescent="0.25">
      <c r="H59" s="25">
        <f t="shared" si="0"/>
        <v>2014</v>
      </c>
      <c r="I59" s="26">
        <v>41821</v>
      </c>
      <c r="J59" s="27">
        <v>2.8189202102245585</v>
      </c>
      <c r="K59" s="27">
        <v>26.803631151457235</v>
      </c>
      <c r="L59" s="27">
        <v>6.9039655996177727</v>
      </c>
      <c r="M59" s="27">
        <v>10.774008600095556</v>
      </c>
      <c r="N59" s="27">
        <v>6.1156235069278546</v>
      </c>
      <c r="O59" s="27">
        <v>15.527950310559008</v>
      </c>
      <c r="P59" s="27">
        <v>31.055900621118017</v>
      </c>
    </row>
    <row r="60" spans="8:16" ht="15.75" x14ac:dyDescent="0.25">
      <c r="H60" s="25">
        <f t="shared" si="0"/>
        <v>2014</v>
      </c>
      <c r="I60" s="26">
        <v>41913</v>
      </c>
      <c r="J60" s="27">
        <v>3.0273674013078229</v>
      </c>
      <c r="K60" s="27">
        <v>26.737708888350696</v>
      </c>
      <c r="L60" s="27">
        <v>9.8571082586582737</v>
      </c>
      <c r="M60" s="27">
        <v>12.351658997335917</v>
      </c>
      <c r="N60" s="27">
        <v>6.6117704044562853</v>
      </c>
      <c r="O60" s="27">
        <v>14.168079438120612</v>
      </c>
      <c r="P60" s="27">
        <v>27.246306611770404</v>
      </c>
    </row>
    <row r="61" spans="8:16" ht="15.75" x14ac:dyDescent="0.25">
      <c r="H61" s="25">
        <f t="shared" si="0"/>
        <v>2015</v>
      </c>
      <c r="I61" s="26">
        <v>42005</v>
      </c>
      <c r="J61" s="27">
        <v>1.8477996596158521</v>
      </c>
      <c r="K61" s="27">
        <v>31.680038901045471</v>
      </c>
      <c r="L61" s="27">
        <v>13.7369316800389</v>
      </c>
      <c r="M61" s="27">
        <v>8.9958667639192811</v>
      </c>
      <c r="N61" s="27">
        <v>4.2548018477996594</v>
      </c>
      <c r="O61" s="27">
        <v>11.816192560175056</v>
      </c>
      <c r="P61" s="27">
        <v>27.668368587405784</v>
      </c>
    </row>
    <row r="62" spans="8:16" ht="15.75" x14ac:dyDescent="0.25">
      <c r="H62" s="25">
        <f t="shared" si="0"/>
        <v>2015</v>
      </c>
      <c r="I62" s="26">
        <v>42095</v>
      </c>
      <c r="J62" s="27">
        <v>3.3990659055526722</v>
      </c>
      <c r="K62" s="27">
        <v>29.813181110534508</v>
      </c>
      <c r="L62" s="27">
        <v>4.3072132848988067</v>
      </c>
      <c r="M62" s="27">
        <v>13.829787234042554</v>
      </c>
      <c r="N62" s="27">
        <v>7.1354436948624809</v>
      </c>
      <c r="O62" s="27">
        <v>13.829787234042554</v>
      </c>
      <c r="P62" s="27">
        <v>27.685521536066425</v>
      </c>
    </row>
    <row r="63" spans="8:16" ht="15.75" x14ac:dyDescent="0.25">
      <c r="H63" s="25">
        <f t="shared" si="0"/>
        <v>2015</v>
      </c>
      <c r="I63" s="26">
        <v>42186</v>
      </c>
      <c r="J63" s="27">
        <v>3.1476392705470895</v>
      </c>
      <c r="K63" s="27">
        <v>28.203847114664001</v>
      </c>
      <c r="L63" s="27">
        <v>3.5473394953784663</v>
      </c>
      <c r="M63" s="27">
        <v>17.561828628528602</v>
      </c>
      <c r="N63" s="27">
        <v>8.9682737946540101</v>
      </c>
      <c r="O63" s="27">
        <v>11.19160629527854</v>
      </c>
      <c r="P63" s="27">
        <v>27.379465400949286</v>
      </c>
    </row>
    <row r="64" spans="8:16" ht="15.75" x14ac:dyDescent="0.25">
      <c r="H64" s="25">
        <f t="shared" si="0"/>
        <v>2015</v>
      </c>
      <c r="I64" s="26">
        <v>42278</v>
      </c>
      <c r="J64" s="27">
        <v>3.2052850501590409</v>
      </c>
      <c r="K64" s="27">
        <v>25.201859554685583</v>
      </c>
      <c r="L64" s="27">
        <v>7.8541717641301707</v>
      </c>
      <c r="M64" s="27">
        <v>21.702960606802058</v>
      </c>
      <c r="N64" s="27">
        <v>8.4658673843895293</v>
      </c>
      <c r="O64" s="27">
        <v>10.129679471494985</v>
      </c>
      <c r="P64" s="27">
        <v>23.440176168338635</v>
      </c>
    </row>
    <row r="65" spans="8:16" ht="15.75" x14ac:dyDescent="0.25">
      <c r="H65" s="25">
        <f t="shared" si="0"/>
        <v>2016</v>
      </c>
      <c r="I65" s="26">
        <v>42370</v>
      </c>
      <c r="J65" s="27">
        <v>3.5201793721973087</v>
      </c>
      <c r="K65" s="27">
        <v>28.251121076233183</v>
      </c>
      <c r="L65" s="27">
        <v>12.48878923766816</v>
      </c>
      <c r="M65" s="27">
        <v>18.76681614349776</v>
      </c>
      <c r="N65" s="27">
        <v>7.5784753363228683</v>
      </c>
      <c r="O65" s="27">
        <v>11.031390134529149</v>
      </c>
      <c r="P65" s="27">
        <v>18.363228699551566</v>
      </c>
    </row>
    <row r="66" spans="8:16" ht="15.75" x14ac:dyDescent="0.25">
      <c r="H66" s="25">
        <f t="shared" si="0"/>
        <v>2016</v>
      </c>
      <c r="I66" s="26">
        <v>42461</v>
      </c>
      <c r="J66" s="27">
        <v>2.7999089460505355</v>
      </c>
      <c r="K66" s="27">
        <v>30.184384247666753</v>
      </c>
      <c r="L66" s="27">
        <v>4.3933530616890506</v>
      </c>
      <c r="M66" s="27">
        <v>22.558615979968131</v>
      </c>
      <c r="N66" s="27">
        <v>6.874573184611882</v>
      </c>
      <c r="O66" s="27">
        <v>12.223992715684044</v>
      </c>
      <c r="P66" s="27">
        <v>20.965171864329616</v>
      </c>
    </row>
    <row r="67" spans="8:16" ht="15.75" x14ac:dyDescent="0.25">
      <c r="H67" s="25">
        <f t="shared" si="0"/>
        <v>2016</v>
      </c>
      <c r="I67" s="26">
        <v>42552</v>
      </c>
      <c r="J67" s="27">
        <v>2.5313620071684588</v>
      </c>
      <c r="K67" s="27">
        <v>26.948924731182792</v>
      </c>
      <c r="L67" s="27">
        <v>2.2849462365591395</v>
      </c>
      <c r="M67" s="27">
        <v>29.681899641577058</v>
      </c>
      <c r="N67" s="27">
        <v>10.573476702508961</v>
      </c>
      <c r="O67" s="27">
        <v>9.4310035842293889</v>
      </c>
      <c r="P67" s="27">
        <v>18.548387096774192</v>
      </c>
    </row>
    <row r="68" spans="8:16" ht="15.75" x14ac:dyDescent="0.25">
      <c r="H68" s="25">
        <f t="shared" si="0"/>
        <v>2016</v>
      </c>
      <c r="I68" s="26">
        <v>42644</v>
      </c>
      <c r="J68" s="27">
        <v>2.2274077216801018</v>
      </c>
      <c r="K68" s="27">
        <v>23.504454815443363</v>
      </c>
      <c r="L68" s="27">
        <v>8.6550700042426811</v>
      </c>
      <c r="M68" s="27">
        <v>28.510818837505298</v>
      </c>
      <c r="N68" s="27">
        <v>10.224862112855325</v>
      </c>
      <c r="O68" s="27">
        <v>8.8035638523546886</v>
      </c>
      <c r="P68" s="27">
        <v>18.073822655918541</v>
      </c>
    </row>
    <row r="69" spans="8:16" ht="15.75" x14ac:dyDescent="0.25">
      <c r="H69" s="25">
        <f t="shared" si="0"/>
        <v>2017</v>
      </c>
      <c r="I69" s="26">
        <v>42736</v>
      </c>
      <c r="J69" s="27">
        <v>2.8975741239892185</v>
      </c>
      <c r="K69" s="27">
        <v>18.126684636118597</v>
      </c>
      <c r="L69" s="27">
        <v>13.701707097933513</v>
      </c>
      <c r="M69" s="27">
        <v>29.132973944294697</v>
      </c>
      <c r="N69" s="27">
        <v>10.265049415992815</v>
      </c>
      <c r="O69" s="27">
        <v>8.7151841868823006</v>
      </c>
      <c r="P69" s="27">
        <v>17.160826594788865</v>
      </c>
    </row>
    <row r="70" spans="8:16" ht="15.75" x14ac:dyDescent="0.25">
      <c r="H70" s="25">
        <f t="shared" si="0"/>
        <v>2017</v>
      </c>
      <c r="I70" s="26">
        <v>42826</v>
      </c>
      <c r="J70" s="27">
        <v>3.1102733270499527</v>
      </c>
      <c r="K70" s="27">
        <v>15.551366635249764</v>
      </c>
      <c r="L70" s="27">
        <v>5.0424128180961354</v>
      </c>
      <c r="M70" s="27">
        <v>33.576814326107446</v>
      </c>
      <c r="N70" s="27">
        <v>15.904806786050896</v>
      </c>
      <c r="O70" s="27">
        <v>8.2469368520263906</v>
      </c>
      <c r="P70" s="27">
        <v>18.567389255419418</v>
      </c>
    </row>
    <row r="71" spans="8:16" ht="15.75" x14ac:dyDescent="0.25">
      <c r="H71" s="25">
        <f t="shared" si="0"/>
        <v>2017</v>
      </c>
      <c r="I71" s="26">
        <v>42917</v>
      </c>
      <c r="J71" s="27">
        <v>2.3777777777777778</v>
      </c>
      <c r="K71" s="27">
        <v>11.022222222222224</v>
      </c>
      <c r="L71" s="27">
        <v>4.3777777777777773</v>
      </c>
      <c r="M71" s="27">
        <v>38.444444444444443</v>
      </c>
      <c r="N71" s="27">
        <v>18.022222222222222</v>
      </c>
      <c r="O71" s="27">
        <v>7.9333333333333336</v>
      </c>
      <c r="P71" s="27">
        <v>17.822222222222223</v>
      </c>
    </row>
    <row r="72" spans="8:16" ht="15.75" x14ac:dyDescent="0.25">
      <c r="H72" s="25">
        <f t="shared" si="0"/>
        <v>2017</v>
      </c>
      <c r="I72" s="26">
        <v>43009</v>
      </c>
      <c r="J72" s="27">
        <v>2.656183595410115</v>
      </c>
      <c r="K72" s="27">
        <v>9.0310242243943897</v>
      </c>
      <c r="L72" s="27">
        <v>6.3110922226944322</v>
      </c>
      <c r="M72" s="27">
        <v>39.970250743731413</v>
      </c>
      <c r="N72" s="27">
        <v>18.380790480237994</v>
      </c>
      <c r="O72" s="27">
        <v>7.798555036124097</v>
      </c>
      <c r="P72" s="27">
        <v>15.852103697407562</v>
      </c>
    </row>
    <row r="73" spans="8:16" ht="15.75" x14ac:dyDescent="0.25">
      <c r="H73" s="25">
        <f t="shared" si="0"/>
        <v>2018</v>
      </c>
      <c r="I73" s="26">
        <v>43101</v>
      </c>
      <c r="J73" s="27">
        <v>3.0738164684765539</v>
      </c>
      <c r="K73" s="27">
        <v>8.6829706080323081</v>
      </c>
      <c r="L73" s="27">
        <v>9.8721112856181286</v>
      </c>
      <c r="M73" s="27">
        <v>38.860219878842265</v>
      </c>
      <c r="N73" s="27">
        <v>17.994166479694861</v>
      </c>
      <c r="O73" s="27">
        <v>7.3816468476553734</v>
      </c>
      <c r="P73" s="27">
        <v>14.135068431680503</v>
      </c>
    </row>
    <row r="74" spans="8:16" ht="15.75" x14ac:dyDescent="0.25">
      <c r="H74" s="25">
        <f t="shared" si="0"/>
        <v>2018</v>
      </c>
      <c r="I74" s="26">
        <v>43191</v>
      </c>
      <c r="J74" s="27">
        <v>3.5689929529438511</v>
      </c>
      <c r="K74" s="27">
        <v>7.5244373721300297</v>
      </c>
      <c r="L74" s="27">
        <v>4.8192771084337354</v>
      </c>
      <c r="M74" s="27">
        <v>41.782223232552859</v>
      </c>
      <c r="N74" s="27">
        <v>22.073198454194138</v>
      </c>
      <c r="O74" s="27">
        <v>6.1832234598772464</v>
      </c>
      <c r="P74" s="27">
        <v>14.048647419868153</v>
      </c>
    </row>
    <row r="75" spans="8:16" ht="15.75" x14ac:dyDescent="0.25">
      <c r="H75" s="25">
        <f t="shared" si="0"/>
        <v>2018</v>
      </c>
      <c r="I75" s="26">
        <v>43282</v>
      </c>
      <c r="J75" s="27">
        <v>1.6684961580680568</v>
      </c>
      <c r="K75" s="27">
        <v>5.7299670691547755</v>
      </c>
      <c r="L75" s="27">
        <v>5.4884742041712409</v>
      </c>
      <c r="M75" s="27">
        <v>44.083424807903405</v>
      </c>
      <c r="N75" s="27">
        <v>23.951701427003293</v>
      </c>
      <c r="O75" s="27">
        <v>8.1888035126234904</v>
      </c>
      <c r="P75" s="27">
        <v>10.889132821075741</v>
      </c>
    </row>
    <row r="76" spans="8:16" ht="15.75" x14ac:dyDescent="0.25">
      <c r="H76" s="25">
        <f t="shared" si="0"/>
        <v>2018</v>
      </c>
      <c r="I76" s="26">
        <v>43374</v>
      </c>
      <c r="J76" s="27">
        <v>3.7296037296037303</v>
      </c>
      <c r="K76" s="27">
        <v>3.623649078194533</v>
      </c>
      <c r="L76" s="27">
        <v>6.4420428056791694</v>
      </c>
      <c r="M76" s="27">
        <v>44.734053824962913</v>
      </c>
      <c r="N76" s="27">
        <v>22.759059122695486</v>
      </c>
      <c r="O76" s="27">
        <v>6.8658614113159588</v>
      </c>
      <c r="P76" s="27">
        <v>11.84573002754821</v>
      </c>
    </row>
    <row r="77" spans="8:16" ht="15.75" x14ac:dyDescent="0.25">
      <c r="H77" s="25">
        <f t="shared" si="0"/>
        <v>2019</v>
      </c>
      <c r="I77" s="26">
        <v>43466</v>
      </c>
      <c r="J77" s="27">
        <v>4.2511445389143221</v>
      </c>
      <c r="K77" s="27">
        <v>3.7933289731850874</v>
      </c>
      <c r="L77" s="27">
        <v>7.9354698059734021</v>
      </c>
      <c r="M77" s="27">
        <v>42.860257248746457</v>
      </c>
      <c r="N77" s="27">
        <v>22.323959014606494</v>
      </c>
      <c r="O77" s="27">
        <v>6.6056245912361007</v>
      </c>
      <c r="P77" s="27">
        <v>12.230215827338128</v>
      </c>
    </row>
    <row r="78" spans="8:16" ht="15.75" x14ac:dyDescent="0.25">
      <c r="H78" s="25">
        <f t="shared" si="0"/>
        <v>2019</v>
      </c>
      <c r="I78" s="26">
        <v>43556</v>
      </c>
      <c r="J78" s="27">
        <v>4.4587451160652725</v>
      </c>
      <c r="K78" s="27">
        <v>8.3888761204320854</v>
      </c>
      <c r="L78" s="27">
        <v>6.2054700068949673</v>
      </c>
      <c r="M78" s="27">
        <v>45.483796828315334</v>
      </c>
      <c r="N78" s="27">
        <v>18.317628131464033</v>
      </c>
      <c r="O78" s="27">
        <v>6.2974028958860044</v>
      </c>
      <c r="P78" s="27">
        <v>10.848080900942316</v>
      </c>
    </row>
    <row r="79" spans="8:16" ht="15.75" x14ac:dyDescent="0.25">
      <c r="H79" s="25">
        <f t="shared" si="0"/>
        <v>2019</v>
      </c>
      <c r="I79" s="26">
        <v>43647</v>
      </c>
      <c r="J79" s="27">
        <v>3.1202926619324294</v>
      </c>
      <c r="K79" s="27">
        <v>5.7886808693780933</v>
      </c>
      <c r="L79" s="27">
        <v>6.0038734667527427</v>
      </c>
      <c r="M79" s="27">
        <v>44.006886163115986</v>
      </c>
      <c r="N79" s="27">
        <v>15.23563589412524</v>
      </c>
      <c r="O79" s="27">
        <v>12.825478803529155</v>
      </c>
      <c r="P79" s="27">
        <v>13.019152141166343</v>
      </c>
    </row>
    <row r="80" spans="8:16" ht="15.75" x14ac:dyDescent="0.25">
      <c r="H80" s="25">
        <f t="shared" si="0"/>
        <v>2019</v>
      </c>
      <c r="I80" s="26">
        <v>43739</v>
      </c>
      <c r="J80" s="27">
        <v>4.1939711664482298</v>
      </c>
      <c r="K80" s="27">
        <v>7.0336391437308867</v>
      </c>
      <c r="L80" s="27">
        <v>9.0214067278287438</v>
      </c>
      <c r="M80" s="27">
        <v>43.250327653997374</v>
      </c>
      <c r="N80" s="27">
        <v>12.800349497597201</v>
      </c>
      <c r="O80" s="27">
        <v>11.68632590650939</v>
      </c>
      <c r="P80" s="27">
        <v>12.013979903888158</v>
      </c>
    </row>
    <row r="81" spans="8:16" ht="15.75" x14ac:dyDescent="0.25">
      <c r="H81" s="25">
        <f t="shared" si="0"/>
        <v>2020</v>
      </c>
      <c r="I81" s="26">
        <v>43831</v>
      </c>
      <c r="J81" s="27">
        <v>2.1867483052700636</v>
      </c>
      <c r="K81" s="27">
        <v>9.5779575770828771</v>
      </c>
      <c r="L81" s="27">
        <v>11.436693636562431</v>
      </c>
      <c r="M81" s="27">
        <v>40.367373715285368</v>
      </c>
      <c r="N81" s="27">
        <v>10.3214520008747</v>
      </c>
      <c r="O81" s="27">
        <v>11.852175814563743</v>
      </c>
      <c r="P81" s="27">
        <v>14.257598950360812</v>
      </c>
    </row>
  </sheetData>
  <hyperlinks>
    <hyperlink ref="C1" location="Jegyzék_index!A1" display="Vissza a jegyzékre / Return to the Index" xr:uid="{01DE8AF4-1C5E-4158-BD3A-5CB9BB6F3F04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A8717-8952-4338-805A-0B4EBA79DB80}">
  <dimension ref="A1:J147"/>
  <sheetViews>
    <sheetView zoomScale="75" zoomScaleNormal="75" workbookViewId="0"/>
  </sheetViews>
  <sheetFormatPr defaultRowHeight="16.5" x14ac:dyDescent="0.3"/>
  <cols>
    <col min="1" max="1" width="13.7109375" style="51" bestFit="1" customWidth="1"/>
    <col min="2" max="2" width="83.7109375" style="51" bestFit="1" customWidth="1"/>
    <col min="3" max="3" width="9.140625" style="51"/>
    <col min="4" max="4" width="9.28515625" style="52" bestFit="1" customWidth="1"/>
    <col min="5" max="5" width="11.28515625" style="52" bestFit="1" customWidth="1"/>
    <col min="6" max="6" width="9.28515625" style="52" bestFit="1" customWidth="1"/>
    <col min="7" max="7" width="10.5703125" style="52" bestFit="1" customWidth="1"/>
    <col min="8" max="10" width="9.28515625" style="52" bestFit="1" customWidth="1"/>
    <col min="11" max="16384" width="9.140625" style="51"/>
  </cols>
  <sheetData>
    <row r="1" spans="1:10" x14ac:dyDescent="0.3">
      <c r="A1" s="43" t="s">
        <v>5</v>
      </c>
      <c r="B1" s="44" t="s">
        <v>497</v>
      </c>
      <c r="C1" s="195" t="s">
        <v>569</v>
      </c>
    </row>
    <row r="2" spans="1:10" x14ac:dyDescent="0.3">
      <c r="A2" s="43" t="s">
        <v>6</v>
      </c>
      <c r="B2" s="44" t="s">
        <v>153</v>
      </c>
    </row>
    <row r="3" spans="1:10" x14ac:dyDescent="0.3">
      <c r="A3" s="37" t="s">
        <v>7</v>
      </c>
      <c r="B3" s="37" t="s">
        <v>52</v>
      </c>
    </row>
    <row r="4" spans="1:10" x14ac:dyDescent="0.3">
      <c r="A4" s="37" t="s">
        <v>8</v>
      </c>
      <c r="B4" s="37" t="s">
        <v>68</v>
      </c>
    </row>
    <row r="5" spans="1:10" x14ac:dyDescent="0.3">
      <c r="A5" s="35" t="s">
        <v>9</v>
      </c>
      <c r="B5" s="23" t="s">
        <v>754</v>
      </c>
    </row>
    <row r="6" spans="1:10" x14ac:dyDescent="0.3">
      <c r="A6" s="35" t="s">
        <v>10</v>
      </c>
      <c r="B6" s="3" t="s">
        <v>900</v>
      </c>
    </row>
    <row r="10" spans="1:10" ht="31.5" x14ac:dyDescent="0.3">
      <c r="F10" s="53" t="s">
        <v>15</v>
      </c>
      <c r="G10" s="53" t="s">
        <v>23</v>
      </c>
      <c r="H10" s="53" t="s">
        <v>51</v>
      </c>
      <c r="I10" s="53" t="s">
        <v>21</v>
      </c>
      <c r="J10" s="53" t="s">
        <v>22</v>
      </c>
    </row>
    <row r="11" spans="1:10" ht="31.5" x14ac:dyDescent="0.3">
      <c r="F11" s="53" t="s">
        <v>2</v>
      </c>
      <c r="G11" s="53" t="s">
        <v>19</v>
      </c>
      <c r="H11" s="53" t="s">
        <v>50</v>
      </c>
      <c r="I11" s="53" t="s">
        <v>20</v>
      </c>
      <c r="J11" s="53" t="s">
        <v>30</v>
      </c>
    </row>
    <row r="12" spans="1:10" x14ac:dyDescent="0.3">
      <c r="D12" s="52">
        <v>2001</v>
      </c>
      <c r="E12" s="54">
        <v>36981</v>
      </c>
      <c r="F12" s="55">
        <v>79.31895826885868</v>
      </c>
      <c r="G12" s="55">
        <v>99.387703998122646</v>
      </c>
      <c r="H12" s="55">
        <v>66.41076873176651</v>
      </c>
      <c r="I12" s="55">
        <v>92.743096268273007</v>
      </c>
      <c r="J12" s="55">
        <v>133.90304302936553</v>
      </c>
    </row>
    <row r="13" spans="1:10" x14ac:dyDescent="0.3">
      <c r="E13" s="54">
        <v>37072</v>
      </c>
      <c r="F13" s="55">
        <v>79.505608130830993</v>
      </c>
      <c r="G13" s="55">
        <v>99.423783042888886</v>
      </c>
      <c r="H13" s="55">
        <v>65.526764066437011</v>
      </c>
      <c r="I13" s="55">
        <v>91.870617498569629</v>
      </c>
      <c r="J13" s="55">
        <v>127.88285261371971</v>
      </c>
    </row>
    <row r="14" spans="1:10" x14ac:dyDescent="0.3">
      <c r="E14" s="54">
        <v>37164</v>
      </c>
      <c r="F14" s="55">
        <v>79.022500353002187</v>
      </c>
      <c r="G14" s="55">
        <v>98.855233966179256</v>
      </c>
      <c r="H14" s="55">
        <v>67.443112773433697</v>
      </c>
      <c r="I14" s="55">
        <v>94.982200813786079</v>
      </c>
      <c r="J14" s="55">
        <v>118.07635525194664</v>
      </c>
    </row>
    <row r="15" spans="1:10" x14ac:dyDescent="0.3">
      <c r="E15" s="54">
        <v>37256</v>
      </c>
      <c r="F15" s="55">
        <v>78.643322772185954</v>
      </c>
      <c r="G15" s="55">
        <v>99.379810962171305</v>
      </c>
      <c r="H15" s="55">
        <v>68.497481486150008</v>
      </c>
      <c r="I15" s="55">
        <v>96.465137179346229</v>
      </c>
      <c r="J15" s="55">
        <v>108.69458880930897</v>
      </c>
    </row>
    <row r="16" spans="1:10" x14ac:dyDescent="0.3">
      <c r="D16" s="52">
        <v>2002</v>
      </c>
      <c r="E16" s="54">
        <v>37346</v>
      </c>
      <c r="F16" s="55">
        <v>77.935640580774304</v>
      </c>
      <c r="G16" s="55">
        <v>96.820199473358855</v>
      </c>
      <c r="H16" s="55">
        <v>68.637096984497603</v>
      </c>
      <c r="I16" s="55">
        <v>97.059064571158572</v>
      </c>
      <c r="J16" s="55">
        <v>109.06173133642059</v>
      </c>
    </row>
    <row r="17" spans="4:10" x14ac:dyDescent="0.3">
      <c r="E17" s="54">
        <v>37437</v>
      </c>
      <c r="F17" s="55">
        <v>76.101522753072828</v>
      </c>
      <c r="G17" s="55">
        <v>98.009063012523626</v>
      </c>
      <c r="H17" s="55">
        <v>69.639792911603166</v>
      </c>
      <c r="I17" s="55">
        <v>94.701333715809582</v>
      </c>
      <c r="J17" s="55">
        <v>101.94814475245123</v>
      </c>
    </row>
    <row r="18" spans="4:10" x14ac:dyDescent="0.3">
      <c r="E18" s="54">
        <v>37529</v>
      </c>
      <c r="F18" s="55">
        <v>73.465685627115619</v>
      </c>
      <c r="G18" s="55">
        <v>98.040300375226309</v>
      </c>
      <c r="H18" s="55">
        <v>71.260392405309261</v>
      </c>
      <c r="I18" s="55">
        <v>97.980629449492596</v>
      </c>
      <c r="J18" s="55">
        <v>97.171407294277145</v>
      </c>
    </row>
    <row r="19" spans="4:10" x14ac:dyDescent="0.3">
      <c r="E19" s="54">
        <v>37621</v>
      </c>
      <c r="F19" s="55">
        <v>71.654163031145103</v>
      </c>
      <c r="G19" s="55">
        <v>99.742950600836537</v>
      </c>
      <c r="H19" s="55">
        <v>76.496084764103955</v>
      </c>
      <c r="I19" s="55">
        <v>99.460312761262827</v>
      </c>
      <c r="J19" s="55">
        <v>100.72429402533061</v>
      </c>
    </row>
    <row r="20" spans="4:10" x14ac:dyDescent="0.3">
      <c r="D20" s="52">
        <v>2003</v>
      </c>
      <c r="E20" s="54">
        <v>37711</v>
      </c>
      <c r="F20" s="55">
        <v>72.158067722542469</v>
      </c>
      <c r="G20" s="55">
        <v>100.2142960890379</v>
      </c>
      <c r="H20" s="55">
        <v>75.541186645295184</v>
      </c>
      <c r="I20" s="55">
        <v>99.159568211748137</v>
      </c>
      <c r="J20" s="55">
        <v>105.91004519310036</v>
      </c>
    </row>
    <row r="21" spans="4:10" x14ac:dyDescent="0.3">
      <c r="E21" s="54">
        <v>37802</v>
      </c>
      <c r="F21" s="55">
        <v>72.813020146579476</v>
      </c>
      <c r="G21" s="55">
        <v>101.53711945167409</v>
      </c>
      <c r="H21" s="55">
        <v>74.666328722174541</v>
      </c>
      <c r="I21" s="55">
        <v>99.25409528291442</v>
      </c>
      <c r="J21" s="55">
        <v>122.38958518121611</v>
      </c>
    </row>
    <row r="22" spans="4:10" x14ac:dyDescent="0.3">
      <c r="E22" s="54">
        <v>37894</v>
      </c>
      <c r="F22" s="55">
        <v>76.873013326417947</v>
      </c>
      <c r="G22" s="55">
        <v>104.64086298749245</v>
      </c>
      <c r="H22" s="55">
        <v>69.607551926173159</v>
      </c>
      <c r="I22" s="55">
        <v>93.041302378430885</v>
      </c>
      <c r="J22" s="55">
        <v>121.7480510713124</v>
      </c>
    </row>
    <row r="23" spans="4:10" x14ac:dyDescent="0.3">
      <c r="E23" s="54">
        <v>37986</v>
      </c>
      <c r="F23" s="55">
        <v>80.930493852854852</v>
      </c>
      <c r="G23" s="55">
        <v>108.31735748282546</v>
      </c>
      <c r="H23" s="55">
        <v>68.663706524364926</v>
      </c>
      <c r="I23" s="55">
        <v>92.084768862460521</v>
      </c>
      <c r="J23" s="55">
        <v>124.39000687638244</v>
      </c>
    </row>
    <row r="24" spans="4:10" x14ac:dyDescent="0.3">
      <c r="D24" s="52">
        <v>2004</v>
      </c>
      <c r="E24" s="54">
        <v>38077</v>
      </c>
      <c r="F24" s="55">
        <v>84.70749340555939</v>
      </c>
      <c r="G24" s="55">
        <v>107.93046594005548</v>
      </c>
      <c r="H24" s="55">
        <v>72.6800594794299</v>
      </c>
      <c r="I24" s="55">
        <v>94.37169718001762</v>
      </c>
      <c r="J24" s="55">
        <v>124.88538009165786</v>
      </c>
    </row>
    <row r="25" spans="4:10" x14ac:dyDescent="0.3">
      <c r="E25" s="54">
        <v>38168</v>
      </c>
      <c r="F25" s="55">
        <v>88.35037818797295</v>
      </c>
      <c r="G25" s="55">
        <v>109.92663478725663</v>
      </c>
      <c r="H25" s="55">
        <v>72.677371187518801</v>
      </c>
      <c r="I25" s="55">
        <v>96.139781025921337</v>
      </c>
      <c r="J25" s="55">
        <v>124.6760797727751</v>
      </c>
    </row>
    <row r="26" spans="4:10" x14ac:dyDescent="0.3">
      <c r="E26" s="54">
        <v>38260</v>
      </c>
      <c r="F26" s="55">
        <v>93.824269619921779</v>
      </c>
      <c r="G26" s="55">
        <v>109.14035235734229</v>
      </c>
      <c r="H26" s="55">
        <v>78.576405963222669</v>
      </c>
      <c r="I26" s="55">
        <v>100.05979342517682</v>
      </c>
      <c r="J26" s="55">
        <v>129.48233973770863</v>
      </c>
    </row>
    <row r="27" spans="4:10" x14ac:dyDescent="0.3">
      <c r="E27" s="54">
        <v>38352</v>
      </c>
      <c r="F27" s="55">
        <v>92.909208872242317</v>
      </c>
      <c r="G27" s="55">
        <v>110.36587826120513</v>
      </c>
      <c r="H27" s="55">
        <v>79.163794418831628</v>
      </c>
      <c r="I27" s="55">
        <v>101.89566622337964</v>
      </c>
      <c r="J27" s="55">
        <v>140.97392135522082</v>
      </c>
    </row>
    <row r="28" spans="4:10" x14ac:dyDescent="0.3">
      <c r="D28" s="52">
        <v>2005</v>
      </c>
      <c r="E28" s="54">
        <v>38442</v>
      </c>
      <c r="F28" s="55">
        <v>93.239685483202976</v>
      </c>
      <c r="G28" s="55">
        <v>113.50914591477105</v>
      </c>
      <c r="H28" s="55">
        <v>83.322315735845322</v>
      </c>
      <c r="I28" s="55">
        <v>104.54600279413535</v>
      </c>
      <c r="J28" s="55">
        <v>141.45363643717289</v>
      </c>
    </row>
    <row r="29" spans="4:10" x14ac:dyDescent="0.3">
      <c r="E29" s="54">
        <v>38533</v>
      </c>
      <c r="F29" s="55">
        <v>94.992429124511261</v>
      </c>
      <c r="G29" s="55">
        <v>118.31787973002599</v>
      </c>
      <c r="H29" s="55">
        <v>89.375925836553904</v>
      </c>
      <c r="I29" s="55">
        <v>109.4519237333477</v>
      </c>
      <c r="J29" s="55">
        <v>147.47122780352672</v>
      </c>
    </row>
    <row r="30" spans="4:10" x14ac:dyDescent="0.3">
      <c r="E30" s="54">
        <v>38625</v>
      </c>
      <c r="F30" s="55">
        <v>94.463680290139877</v>
      </c>
      <c r="G30" s="55">
        <v>120.23789456740687</v>
      </c>
      <c r="H30" s="55">
        <v>96.621475256230127</v>
      </c>
      <c r="I30" s="55">
        <v>116.41568553450692</v>
      </c>
      <c r="J30" s="55">
        <v>157.05590003375218</v>
      </c>
    </row>
    <row r="31" spans="4:10" x14ac:dyDescent="0.3">
      <c r="E31" s="54">
        <v>38717</v>
      </c>
      <c r="F31" s="55">
        <v>95.16529647692181</v>
      </c>
      <c r="G31" s="55">
        <v>122.90806027881092</v>
      </c>
      <c r="H31" s="55">
        <v>105.21430358838711</v>
      </c>
      <c r="I31" s="55">
        <v>125.50841671181205</v>
      </c>
      <c r="J31" s="55">
        <v>162.86710518500178</v>
      </c>
    </row>
    <row r="32" spans="4:10" x14ac:dyDescent="0.3">
      <c r="D32" s="52">
        <v>2006</v>
      </c>
      <c r="E32" s="54">
        <v>38807</v>
      </c>
      <c r="F32" s="55">
        <v>93.651321686492963</v>
      </c>
      <c r="G32" s="55">
        <v>125.55055675389406</v>
      </c>
      <c r="H32" s="55">
        <v>112.65976277656557</v>
      </c>
      <c r="I32" s="55">
        <v>126.66900378024016</v>
      </c>
      <c r="J32" s="55">
        <v>166.89770661197207</v>
      </c>
    </row>
    <row r="33" spans="4:10" x14ac:dyDescent="0.3">
      <c r="E33" s="54">
        <v>38898</v>
      </c>
      <c r="F33" s="55">
        <v>92.388669754285729</v>
      </c>
      <c r="G33" s="55">
        <v>122.6776649584946</v>
      </c>
      <c r="H33" s="55">
        <v>111.21785586952709</v>
      </c>
      <c r="I33" s="55">
        <v>125.82678726279607</v>
      </c>
      <c r="J33" s="55">
        <v>164.28085712077569</v>
      </c>
    </row>
    <row r="34" spans="4:10" x14ac:dyDescent="0.3">
      <c r="E34" s="54">
        <v>38990</v>
      </c>
      <c r="F34" s="55">
        <v>91.29037347290739</v>
      </c>
      <c r="G34" s="55">
        <v>122.96687909530959</v>
      </c>
      <c r="H34" s="55">
        <v>113.7407957858055</v>
      </c>
      <c r="I34" s="55">
        <v>126.2431280562167</v>
      </c>
      <c r="J34" s="55">
        <v>169.34505188011923</v>
      </c>
    </row>
    <row r="35" spans="4:10" x14ac:dyDescent="0.3">
      <c r="E35" s="54">
        <v>39082</v>
      </c>
      <c r="F35" s="55">
        <v>90.166607792865037</v>
      </c>
      <c r="G35" s="55">
        <v>122.01225418280694</v>
      </c>
      <c r="H35" s="55">
        <v>112.36367161915609</v>
      </c>
      <c r="I35" s="55">
        <v>125.05905594366436</v>
      </c>
      <c r="J35" s="55">
        <v>168.94285523718884</v>
      </c>
    </row>
    <row r="36" spans="4:10" x14ac:dyDescent="0.3">
      <c r="D36" s="52">
        <v>2007</v>
      </c>
      <c r="E36" s="54">
        <v>39172</v>
      </c>
      <c r="F36" s="55">
        <v>97.955915645725611</v>
      </c>
      <c r="G36" s="55">
        <v>120.99454902979637</v>
      </c>
      <c r="H36" s="55">
        <v>112.32422924736116</v>
      </c>
      <c r="I36" s="55">
        <v>124.84966793753634</v>
      </c>
      <c r="J36" s="55">
        <v>168.84083056229886</v>
      </c>
    </row>
    <row r="37" spans="4:10" x14ac:dyDescent="0.3">
      <c r="E37" s="54">
        <v>39263</v>
      </c>
      <c r="F37" s="55">
        <v>103.62672302163541</v>
      </c>
      <c r="G37" s="55">
        <v>121.89577052890917</v>
      </c>
      <c r="H37" s="55">
        <v>110.70757607731292</v>
      </c>
      <c r="I37" s="55">
        <v>125.26467921865768</v>
      </c>
      <c r="J37" s="55">
        <v>164.47753141977677</v>
      </c>
    </row>
    <row r="38" spans="4:10" x14ac:dyDescent="0.3">
      <c r="E38" s="54">
        <v>39355</v>
      </c>
      <c r="F38" s="55">
        <v>108.15138961613887</v>
      </c>
      <c r="G38" s="55">
        <v>120.33627309648031</v>
      </c>
      <c r="H38" s="55">
        <v>104.93827327037718</v>
      </c>
      <c r="I38" s="55">
        <v>119.87897976585114</v>
      </c>
      <c r="J38" s="55">
        <v>163.74107523732005</v>
      </c>
    </row>
    <row r="39" spans="4:10" x14ac:dyDescent="0.3">
      <c r="E39" s="54">
        <v>39447</v>
      </c>
      <c r="F39" s="55">
        <v>112.39587529645155</v>
      </c>
      <c r="G39" s="55">
        <v>117.64002603779932</v>
      </c>
      <c r="H39" s="55">
        <v>112.39953380042704</v>
      </c>
      <c r="I39" s="55">
        <v>122.7591780826524</v>
      </c>
      <c r="J39" s="55">
        <v>150.70482434505695</v>
      </c>
    </row>
    <row r="40" spans="4:10" x14ac:dyDescent="0.3">
      <c r="D40" s="52">
        <v>2008</v>
      </c>
      <c r="E40" s="54">
        <v>39538</v>
      </c>
      <c r="F40" s="55">
        <v>110.19062025672811</v>
      </c>
      <c r="G40" s="55">
        <v>121.78065576411596</v>
      </c>
      <c r="H40" s="55">
        <v>108.75316646902763</v>
      </c>
      <c r="I40" s="55">
        <v>123.17376880390168</v>
      </c>
      <c r="J40" s="55">
        <v>153.96522983294432</v>
      </c>
    </row>
    <row r="41" spans="4:10" x14ac:dyDescent="0.3">
      <c r="E41" s="54">
        <v>39629</v>
      </c>
      <c r="F41" s="55">
        <v>109.55001974148574</v>
      </c>
      <c r="G41" s="55">
        <v>126.39065008213272</v>
      </c>
      <c r="H41" s="55">
        <v>110.01054228508679</v>
      </c>
      <c r="I41" s="55">
        <v>121.79977413432144</v>
      </c>
      <c r="J41" s="55">
        <v>161.23146447361376</v>
      </c>
    </row>
    <row r="42" spans="4:10" x14ac:dyDescent="0.3">
      <c r="E42" s="54">
        <v>39721</v>
      </c>
      <c r="F42" s="55">
        <v>109.09850508565845</v>
      </c>
      <c r="G42" s="55">
        <v>130.1198540035887</v>
      </c>
      <c r="H42" s="55">
        <v>106.53887693846706</v>
      </c>
      <c r="I42" s="55">
        <v>119.01548766765484</v>
      </c>
      <c r="J42" s="55">
        <v>154.94292087055751</v>
      </c>
    </row>
    <row r="43" spans="4:10" x14ac:dyDescent="0.3">
      <c r="E43" s="54">
        <v>39813</v>
      </c>
      <c r="F43" s="55">
        <v>108.34405468967608</v>
      </c>
      <c r="G43" s="55">
        <v>128.16047754696604</v>
      </c>
      <c r="H43" s="55">
        <v>105.65909733002709</v>
      </c>
      <c r="I43" s="55">
        <v>116.15732241352468</v>
      </c>
      <c r="J43" s="55">
        <v>153.49714801349384</v>
      </c>
    </row>
    <row r="44" spans="4:10" x14ac:dyDescent="0.3">
      <c r="D44" s="52">
        <v>2009</v>
      </c>
      <c r="E44" s="54">
        <v>39903</v>
      </c>
      <c r="F44" s="55">
        <v>106.96190596060396</v>
      </c>
      <c r="G44" s="55">
        <v>126.36690817047307</v>
      </c>
      <c r="H44" s="55">
        <v>101.86429117973771</v>
      </c>
      <c r="I44" s="55">
        <v>119.97680520461063</v>
      </c>
      <c r="J44" s="55">
        <v>149.63761384593764</v>
      </c>
    </row>
    <row r="45" spans="4:10" x14ac:dyDescent="0.3">
      <c r="E45" s="54">
        <v>39994</v>
      </c>
      <c r="F45" s="55">
        <v>102.24343425200854</v>
      </c>
      <c r="G45" s="55">
        <v>123.32122750409073</v>
      </c>
      <c r="H45" s="55">
        <v>104.53262811825971</v>
      </c>
      <c r="I45" s="55">
        <v>119.21784527941331</v>
      </c>
      <c r="J45" s="55">
        <v>130.67464367080737</v>
      </c>
    </row>
    <row r="46" spans="4:10" x14ac:dyDescent="0.3">
      <c r="E46" s="54">
        <v>40086</v>
      </c>
      <c r="F46" s="55">
        <v>97.678455099332552</v>
      </c>
      <c r="G46" s="55">
        <v>116.70307488786452</v>
      </c>
      <c r="H46" s="55">
        <v>107.98558208842107</v>
      </c>
      <c r="I46" s="55">
        <v>114.29744915252066</v>
      </c>
      <c r="J46" s="55">
        <v>115.68504437901342</v>
      </c>
    </row>
    <row r="47" spans="4:10" x14ac:dyDescent="0.3">
      <c r="E47" s="54">
        <v>40178</v>
      </c>
      <c r="F47" s="55">
        <v>91.90591135957105</v>
      </c>
      <c r="G47" s="55">
        <v>105.72122391219139</v>
      </c>
      <c r="H47" s="55">
        <v>114.23940043969085</v>
      </c>
      <c r="I47" s="55">
        <v>104.91605486380243</v>
      </c>
      <c r="J47" s="55">
        <v>95.178068516400202</v>
      </c>
    </row>
    <row r="48" spans="4:10" x14ac:dyDescent="0.3">
      <c r="D48" s="52">
        <v>2010</v>
      </c>
      <c r="E48" s="54">
        <v>40268</v>
      </c>
      <c r="F48" s="55">
        <v>88.882182486091438</v>
      </c>
      <c r="G48" s="55">
        <v>103.02729696339568</v>
      </c>
      <c r="H48" s="55">
        <v>115.86001853757908</v>
      </c>
      <c r="I48" s="55">
        <v>103.62519996099577</v>
      </c>
      <c r="J48" s="55">
        <v>91.857130523738277</v>
      </c>
    </row>
    <row r="49" spans="4:10" x14ac:dyDescent="0.3">
      <c r="E49" s="54">
        <v>40359</v>
      </c>
      <c r="F49" s="55">
        <v>89.907358444443091</v>
      </c>
      <c r="G49" s="55">
        <v>102.82067560385191</v>
      </c>
      <c r="H49" s="55">
        <v>112.8284909329678</v>
      </c>
      <c r="I49" s="55">
        <v>103.49133823515933</v>
      </c>
      <c r="J49" s="55">
        <v>96.843090998104771</v>
      </c>
    </row>
    <row r="50" spans="4:10" x14ac:dyDescent="0.3">
      <c r="E50" s="54">
        <v>40451</v>
      </c>
      <c r="F50" s="55">
        <v>93.253270783394953</v>
      </c>
      <c r="G50" s="55">
        <v>103.33389686872468</v>
      </c>
      <c r="H50" s="55">
        <v>107.78727273801084</v>
      </c>
      <c r="I50" s="55">
        <v>100.35291911848034</v>
      </c>
      <c r="J50" s="55">
        <v>101.22826747037259</v>
      </c>
    </row>
    <row r="51" spans="4:10" x14ac:dyDescent="0.3">
      <c r="E51" s="54">
        <v>40543</v>
      </c>
      <c r="F51" s="55">
        <v>100</v>
      </c>
      <c r="G51" s="55">
        <v>100</v>
      </c>
      <c r="H51" s="55">
        <v>100</v>
      </c>
      <c r="I51" s="55">
        <v>100</v>
      </c>
      <c r="J51" s="55">
        <v>100</v>
      </c>
    </row>
    <row r="52" spans="4:10" x14ac:dyDescent="0.3">
      <c r="D52" s="52">
        <v>2011</v>
      </c>
      <c r="E52" s="54">
        <v>40633</v>
      </c>
      <c r="F52" s="55">
        <v>106.09583740893491</v>
      </c>
      <c r="G52" s="55">
        <v>99.790629888014649</v>
      </c>
      <c r="H52" s="55">
        <v>94.884789077032096</v>
      </c>
      <c r="I52" s="55">
        <v>97.196959802956286</v>
      </c>
      <c r="J52" s="55">
        <v>101.40764920076057</v>
      </c>
    </row>
    <row r="53" spans="4:10" x14ac:dyDescent="0.3">
      <c r="E53" s="54">
        <v>40724</v>
      </c>
      <c r="F53" s="55">
        <v>111.02872237346988</v>
      </c>
      <c r="G53" s="55">
        <v>98.061297660644385</v>
      </c>
      <c r="H53" s="55">
        <v>89.939129324326103</v>
      </c>
      <c r="I53" s="55">
        <v>90.033974232873106</v>
      </c>
      <c r="J53" s="55">
        <v>98.749082592033901</v>
      </c>
    </row>
    <row r="54" spans="4:10" x14ac:dyDescent="0.3">
      <c r="E54" s="54">
        <v>40816</v>
      </c>
      <c r="F54" s="55">
        <v>118.11400825642168</v>
      </c>
      <c r="G54" s="55">
        <v>95.724834524071738</v>
      </c>
      <c r="H54" s="55">
        <v>87.269614566831009</v>
      </c>
      <c r="I54" s="55">
        <v>87.854892050287361</v>
      </c>
      <c r="J54" s="55">
        <v>92.60829687244761</v>
      </c>
    </row>
    <row r="55" spans="4:10" x14ac:dyDescent="0.3">
      <c r="E55" s="54">
        <v>40908</v>
      </c>
      <c r="F55" s="55">
        <v>124.61556819437587</v>
      </c>
      <c r="G55" s="55">
        <v>95.517548024023313</v>
      </c>
      <c r="H55" s="55">
        <v>76.542517441864476</v>
      </c>
      <c r="I55" s="55">
        <v>86.177820399268711</v>
      </c>
      <c r="J55" s="55">
        <v>84.944726702302816</v>
      </c>
    </row>
    <row r="56" spans="4:10" x14ac:dyDescent="0.3">
      <c r="D56" s="52">
        <v>2012</v>
      </c>
      <c r="E56" s="54">
        <v>40999</v>
      </c>
      <c r="F56" s="55">
        <v>126.10955634601567</v>
      </c>
      <c r="G56" s="55">
        <v>96.676731197366024</v>
      </c>
      <c r="H56" s="55">
        <v>76.452365426115392</v>
      </c>
      <c r="I56" s="55">
        <v>84.579462888213342</v>
      </c>
      <c r="J56" s="55">
        <v>86.444107800717745</v>
      </c>
    </row>
    <row r="57" spans="4:10" x14ac:dyDescent="0.3">
      <c r="E57" s="54">
        <v>41090</v>
      </c>
      <c r="F57" s="55">
        <v>126.55388139171006</v>
      </c>
      <c r="G57" s="55">
        <v>98.443970563491305</v>
      </c>
      <c r="H57" s="55">
        <v>76.55920446756005</v>
      </c>
      <c r="I57" s="55">
        <v>95.169077290898684</v>
      </c>
      <c r="J57" s="55">
        <v>82.28486216055957</v>
      </c>
    </row>
    <row r="58" spans="4:10" x14ac:dyDescent="0.3">
      <c r="E58" s="54">
        <v>41182</v>
      </c>
      <c r="F58" s="55">
        <v>128.47012680519674</v>
      </c>
      <c r="G58" s="55">
        <v>97.924257401106644</v>
      </c>
      <c r="H58" s="55">
        <v>78.30619341929382</v>
      </c>
      <c r="I58" s="55">
        <v>94.879275367430296</v>
      </c>
      <c r="J58" s="55">
        <v>80.534222288892238</v>
      </c>
    </row>
    <row r="59" spans="4:10" x14ac:dyDescent="0.3">
      <c r="E59" s="54">
        <v>41274</v>
      </c>
      <c r="F59" s="55">
        <v>130.68744142055817</v>
      </c>
      <c r="G59" s="55">
        <v>94.454281390296003</v>
      </c>
      <c r="H59" s="55">
        <v>73.380704476138249</v>
      </c>
      <c r="I59" s="55">
        <v>94.712965762037612</v>
      </c>
      <c r="J59" s="55">
        <v>69.510828263269076</v>
      </c>
    </row>
    <row r="60" spans="4:10" x14ac:dyDescent="0.3">
      <c r="D60" s="52">
        <v>2013</v>
      </c>
      <c r="E60" s="54">
        <v>41364</v>
      </c>
      <c r="F60" s="55">
        <v>129.32293432642439</v>
      </c>
      <c r="G60" s="55">
        <v>92.356148187665084</v>
      </c>
      <c r="H60" s="55">
        <v>72.899601665656888</v>
      </c>
      <c r="I60" s="55">
        <v>95.169588380446868</v>
      </c>
      <c r="J60" s="55">
        <v>61.26665266222912</v>
      </c>
    </row>
    <row r="61" spans="4:10" x14ac:dyDescent="0.3">
      <c r="E61" s="54">
        <v>41455</v>
      </c>
      <c r="F61" s="55">
        <v>128.59354770617438</v>
      </c>
      <c r="G61" s="55">
        <v>91.970249742560213</v>
      </c>
      <c r="H61" s="55">
        <v>74.555402302800417</v>
      </c>
      <c r="I61" s="55">
        <v>87.905155890583274</v>
      </c>
      <c r="J61" s="55">
        <v>61.854761231780529</v>
      </c>
    </row>
    <row r="62" spans="4:10" x14ac:dyDescent="0.3">
      <c r="E62" s="54">
        <v>41547</v>
      </c>
      <c r="F62" s="55">
        <v>128.55576582932611</v>
      </c>
      <c r="G62" s="55">
        <v>96.609914531183975</v>
      </c>
      <c r="H62" s="55">
        <v>76.391359413333532</v>
      </c>
      <c r="I62" s="55">
        <v>89.044190388585463</v>
      </c>
      <c r="J62" s="55">
        <v>61.252923820034425</v>
      </c>
    </row>
    <row r="63" spans="4:10" x14ac:dyDescent="0.3">
      <c r="E63" s="54">
        <v>41639</v>
      </c>
      <c r="F63" s="55">
        <v>134.46021329875839</v>
      </c>
      <c r="G63" s="55">
        <v>97.415520888805105</v>
      </c>
      <c r="H63" s="55">
        <v>89.049971886741716</v>
      </c>
      <c r="I63" s="55">
        <v>87.32101250629421</v>
      </c>
      <c r="J63" s="55">
        <v>62.064330332687391</v>
      </c>
    </row>
    <row r="64" spans="4:10" x14ac:dyDescent="0.3">
      <c r="D64" s="52">
        <v>2014</v>
      </c>
      <c r="E64" s="54">
        <v>41729</v>
      </c>
      <c r="F64" s="55">
        <v>138.59002741726874</v>
      </c>
      <c r="G64" s="55">
        <v>96.883996606902912</v>
      </c>
      <c r="H64" s="55">
        <v>94.385590956935019</v>
      </c>
      <c r="I64" s="55">
        <v>90.33391331625235</v>
      </c>
      <c r="J64" s="55">
        <v>59.064918981474932</v>
      </c>
    </row>
    <row r="65" spans="4:10" x14ac:dyDescent="0.3">
      <c r="E65" s="54">
        <v>41820</v>
      </c>
      <c r="F65" s="55">
        <v>146.19738681381654</v>
      </c>
      <c r="G65" s="55">
        <v>99.59719014739828</v>
      </c>
      <c r="H65" s="55">
        <v>101.27645895077481</v>
      </c>
      <c r="I65" s="55">
        <v>93.454629676671601</v>
      </c>
      <c r="J65" s="55">
        <v>55.350320048951822</v>
      </c>
    </row>
    <row r="66" spans="4:10" x14ac:dyDescent="0.3">
      <c r="E66" s="54">
        <v>41912</v>
      </c>
      <c r="F66" s="55">
        <v>149.59743367001374</v>
      </c>
      <c r="G66" s="55">
        <v>99.728911299438181</v>
      </c>
      <c r="H66" s="55">
        <v>108.95617417897969</v>
      </c>
      <c r="I66" s="55">
        <v>94.471969260225194</v>
      </c>
      <c r="J66" s="55">
        <v>51.583640455196459</v>
      </c>
    </row>
    <row r="67" spans="4:10" x14ac:dyDescent="0.3">
      <c r="E67" s="54">
        <v>42004</v>
      </c>
      <c r="F67" s="55">
        <v>147.8013274091079</v>
      </c>
      <c r="G67" s="55">
        <v>102.78966376679173</v>
      </c>
      <c r="H67" s="55">
        <v>125.96561804230672</v>
      </c>
      <c r="I67" s="55">
        <v>98.819877556950843</v>
      </c>
      <c r="J67" s="55">
        <v>49.906298957483536</v>
      </c>
    </row>
    <row r="68" spans="4:10" x14ac:dyDescent="0.3">
      <c r="D68" s="52">
        <v>2015</v>
      </c>
      <c r="E68" s="54">
        <v>42094</v>
      </c>
      <c r="F68" s="55">
        <v>147.85168588527756</v>
      </c>
      <c r="G68" s="55">
        <v>101.87081540644299</v>
      </c>
      <c r="H68" s="55">
        <v>124.10172061708705</v>
      </c>
      <c r="I68" s="55">
        <v>98.173459136141474</v>
      </c>
      <c r="J68" s="55">
        <v>46.141842399874641</v>
      </c>
    </row>
    <row r="69" spans="4:10" x14ac:dyDescent="0.3">
      <c r="E69" s="54">
        <v>42185</v>
      </c>
      <c r="F69" s="55">
        <v>144.75984878035484</v>
      </c>
      <c r="G69" s="55">
        <v>98.987104816694981</v>
      </c>
      <c r="H69" s="55">
        <v>134.08957548187129</v>
      </c>
      <c r="I69" s="55">
        <v>99.917588532988731</v>
      </c>
      <c r="J69" s="55">
        <v>41.861651483842671</v>
      </c>
    </row>
    <row r="70" spans="4:10" x14ac:dyDescent="0.3">
      <c r="E70" s="54">
        <v>42277</v>
      </c>
      <c r="F70" s="55">
        <v>142.14916214516995</v>
      </c>
      <c r="G70" s="55">
        <v>97.591060667737111</v>
      </c>
      <c r="H70" s="55">
        <v>129.05156878483197</v>
      </c>
      <c r="I70" s="55">
        <v>103.75142765894716</v>
      </c>
      <c r="J70" s="55">
        <v>41.726166537258202</v>
      </c>
    </row>
    <row r="71" spans="4:10" x14ac:dyDescent="0.3">
      <c r="E71" s="54">
        <v>42369</v>
      </c>
      <c r="F71" s="55">
        <v>141.03073545045996</v>
      </c>
      <c r="G71" s="55">
        <v>99.381980837276615</v>
      </c>
      <c r="H71" s="55">
        <v>124.4247422654858</v>
      </c>
      <c r="I71" s="55">
        <v>116.42692517432926</v>
      </c>
      <c r="J71" s="55">
        <v>43.628869075335302</v>
      </c>
    </row>
    <row r="72" spans="4:10" x14ac:dyDescent="0.3">
      <c r="D72" s="52">
        <v>2016</v>
      </c>
      <c r="E72" s="54">
        <v>42460</v>
      </c>
      <c r="F72" s="55">
        <v>142.47786520226072</v>
      </c>
      <c r="G72" s="55">
        <v>103.00117917778557</v>
      </c>
      <c r="H72" s="55">
        <v>119.67933216455516</v>
      </c>
      <c r="I72" s="55">
        <v>116.46229535541406</v>
      </c>
      <c r="J72" s="55">
        <v>47.269323154648632</v>
      </c>
    </row>
    <row r="73" spans="4:10" x14ac:dyDescent="0.3">
      <c r="E73" s="54">
        <v>42551</v>
      </c>
      <c r="F73" s="55">
        <v>149.60620518754257</v>
      </c>
      <c r="G73" s="55">
        <v>112.51720125910271</v>
      </c>
      <c r="H73" s="55">
        <v>99.899721357202139</v>
      </c>
      <c r="I73" s="55">
        <v>114.49818901374969</v>
      </c>
      <c r="J73" s="55">
        <v>49.036546280782005</v>
      </c>
    </row>
    <row r="74" spans="4:10" x14ac:dyDescent="0.3">
      <c r="E74" s="54">
        <v>42643</v>
      </c>
      <c r="F74" s="55">
        <v>158.6376641636509</v>
      </c>
      <c r="G74" s="55">
        <v>117.34386885569074</v>
      </c>
      <c r="H74" s="55">
        <v>95.365473567030918</v>
      </c>
      <c r="I74" s="55">
        <v>115.79897833791865</v>
      </c>
      <c r="J74" s="55">
        <v>54.222307980594202</v>
      </c>
    </row>
    <row r="75" spans="4:10" x14ac:dyDescent="0.3">
      <c r="E75" s="54">
        <v>42735</v>
      </c>
      <c r="F75" s="55">
        <v>164.58683854848675</v>
      </c>
      <c r="G75" s="55">
        <v>127.25130377723056</v>
      </c>
      <c r="H75" s="55">
        <v>81.375468012584932</v>
      </c>
      <c r="I75" s="55">
        <v>114.60640549681565</v>
      </c>
      <c r="J75" s="55">
        <v>54.257990242456231</v>
      </c>
    </row>
    <row r="76" spans="4:10" x14ac:dyDescent="0.3">
      <c r="D76" s="52">
        <v>2017</v>
      </c>
      <c r="E76" s="54">
        <v>42825</v>
      </c>
      <c r="F76" s="55">
        <v>172.74370453931684</v>
      </c>
      <c r="G76" s="55">
        <v>130.07162145813095</v>
      </c>
      <c r="H76" s="55">
        <v>86.397311205312363</v>
      </c>
      <c r="I76" s="55">
        <v>118.71152195756785</v>
      </c>
      <c r="J76" s="55">
        <v>55.514889061724531</v>
      </c>
    </row>
    <row r="77" spans="4:10" x14ac:dyDescent="0.3">
      <c r="E77" s="54">
        <v>42916</v>
      </c>
      <c r="F77" s="55">
        <v>174.51304240812894</v>
      </c>
      <c r="G77" s="55">
        <v>132.40757622658415</v>
      </c>
      <c r="H77" s="55">
        <v>96.231781058713096</v>
      </c>
      <c r="I77" s="55">
        <v>130.31316468175351</v>
      </c>
      <c r="J77" s="55">
        <v>58.777432786125203</v>
      </c>
    </row>
    <row r="78" spans="4:10" x14ac:dyDescent="0.3">
      <c r="E78" s="54">
        <v>43008</v>
      </c>
      <c r="F78" s="55">
        <v>181.40713296231249</v>
      </c>
      <c r="G78" s="55">
        <v>133.66566796644298</v>
      </c>
      <c r="H78" s="55">
        <v>103.07297866078012</v>
      </c>
      <c r="I78" s="55">
        <v>133.76365739714845</v>
      </c>
      <c r="J78" s="55">
        <v>59.524474912879839</v>
      </c>
    </row>
    <row r="79" spans="4:10" x14ac:dyDescent="0.3">
      <c r="E79" s="54">
        <v>43100</v>
      </c>
      <c r="F79" s="55">
        <v>188.01208937824211</v>
      </c>
      <c r="G79" s="55">
        <v>133.70469198823059</v>
      </c>
      <c r="H79" s="55">
        <v>114.99031786495644</v>
      </c>
      <c r="I79" s="55">
        <v>133.06416354998788</v>
      </c>
      <c r="J79" s="55">
        <v>62.063628983855125</v>
      </c>
    </row>
    <row r="80" spans="4:10" x14ac:dyDescent="0.3">
      <c r="D80" s="52">
        <v>2018</v>
      </c>
      <c r="E80" s="54">
        <v>43190</v>
      </c>
      <c r="F80" s="55">
        <v>186.44504575473778</v>
      </c>
      <c r="G80" s="55">
        <v>134.18447023484882</v>
      </c>
      <c r="H80" s="55">
        <v>120.40712131481968</v>
      </c>
      <c r="I80" s="55">
        <v>136.85522265350909</v>
      </c>
      <c r="J80" s="55">
        <v>61.130879572219129</v>
      </c>
    </row>
    <row r="81" spans="4:10" x14ac:dyDescent="0.3">
      <c r="E81" s="54">
        <v>43281</v>
      </c>
      <c r="F81" s="55">
        <v>186.2149417409635</v>
      </c>
      <c r="G81" s="55">
        <v>138.12332194510191</v>
      </c>
      <c r="H81" s="55">
        <v>126.01469948707529</v>
      </c>
      <c r="I81" s="55">
        <v>129.79401459655452</v>
      </c>
      <c r="J81" s="55">
        <v>73.641071237755909</v>
      </c>
    </row>
    <row r="82" spans="4:10" x14ac:dyDescent="0.3">
      <c r="E82" s="54">
        <v>43373</v>
      </c>
      <c r="F82" s="55">
        <v>187.0187806718983</v>
      </c>
      <c r="G82" s="55">
        <v>141.03717231240142</v>
      </c>
      <c r="H82" s="55">
        <v>135.04669592591708</v>
      </c>
      <c r="I82" s="55">
        <v>128.30847721435745</v>
      </c>
      <c r="J82" s="55">
        <v>76.47266051814006</v>
      </c>
    </row>
    <row r="83" spans="4:10" x14ac:dyDescent="0.3">
      <c r="E83" s="54">
        <v>43465</v>
      </c>
      <c r="F83" s="55">
        <v>207.67610018092566</v>
      </c>
      <c r="G83" s="55">
        <v>143.80586193038113</v>
      </c>
      <c r="H83" s="55">
        <v>148.14059850075165</v>
      </c>
      <c r="I83" s="55">
        <v>124.75048891248461</v>
      </c>
      <c r="J83" s="55">
        <v>77.977633846145508</v>
      </c>
    </row>
    <row r="84" spans="4:10" x14ac:dyDescent="0.3">
      <c r="D84" s="52">
        <v>2019</v>
      </c>
      <c r="E84" s="54">
        <v>43555</v>
      </c>
      <c r="F84" s="55">
        <v>218.86906965682954</v>
      </c>
      <c r="G84" s="55">
        <v>146.3720055162992</v>
      </c>
      <c r="H84" s="55">
        <v>153.30541037256569</v>
      </c>
      <c r="I84" s="55">
        <v>119.8807293106393</v>
      </c>
      <c r="J84" s="55">
        <v>95.70550881899878</v>
      </c>
    </row>
    <row r="85" spans="4:10" x14ac:dyDescent="0.3">
      <c r="E85" s="54">
        <v>43646</v>
      </c>
      <c r="F85" s="55">
        <v>231.90505388769915</v>
      </c>
      <c r="G85" s="55">
        <v>149.37286261145135</v>
      </c>
      <c r="H85" s="55">
        <v>158.59680437066743</v>
      </c>
      <c r="I85" s="55">
        <v>122.56146243898962</v>
      </c>
      <c r="J85" s="55">
        <v>101.64416000702016</v>
      </c>
    </row>
    <row r="86" spans="4:10" x14ac:dyDescent="0.3">
      <c r="E86" s="54">
        <v>43738</v>
      </c>
      <c r="F86" s="55">
        <v>247.38854420732224</v>
      </c>
      <c r="G86" s="55">
        <v>150.16122030189393</v>
      </c>
      <c r="H86" s="55">
        <v>164.94678211985618</v>
      </c>
      <c r="I86" s="55">
        <v>118.80537430909722</v>
      </c>
      <c r="J86" s="55">
        <v>108.44569441872228</v>
      </c>
    </row>
    <row r="87" spans="4:10" x14ac:dyDescent="0.3">
      <c r="E87" s="54">
        <v>43830</v>
      </c>
      <c r="F87" s="55">
        <v>242.94031700651965</v>
      </c>
      <c r="G87" s="55">
        <v>147.78460907485754</v>
      </c>
      <c r="H87" s="55">
        <v>169.67087694786983</v>
      </c>
      <c r="I87" s="55">
        <v>121.27619835787942</v>
      </c>
      <c r="J87" s="55">
        <v>108.52616740333332</v>
      </c>
    </row>
    <row r="88" spans="4:10" x14ac:dyDescent="0.3">
      <c r="E88" s="54"/>
      <c r="F88" s="55"/>
      <c r="G88" s="55"/>
      <c r="H88" s="55"/>
      <c r="I88" s="55"/>
      <c r="J88" s="55"/>
    </row>
    <row r="89" spans="4:10" x14ac:dyDescent="0.3">
      <c r="E89" s="54"/>
      <c r="F89" s="55"/>
      <c r="G89" s="55"/>
      <c r="H89" s="55"/>
      <c r="I89" s="55"/>
      <c r="J89" s="55"/>
    </row>
    <row r="90" spans="4:10" x14ac:dyDescent="0.3">
      <c r="E90" s="54"/>
      <c r="F90" s="55"/>
      <c r="G90" s="55"/>
      <c r="H90" s="55"/>
      <c r="I90" s="55"/>
      <c r="J90" s="55"/>
    </row>
    <row r="91" spans="4:10" x14ac:dyDescent="0.3">
      <c r="E91" s="54"/>
      <c r="F91" s="55"/>
      <c r="G91" s="55"/>
      <c r="H91" s="55"/>
      <c r="I91" s="55"/>
      <c r="J91" s="55"/>
    </row>
    <row r="105" spans="4:5" x14ac:dyDescent="0.3">
      <c r="D105" s="57"/>
      <c r="E105" s="58"/>
    </row>
    <row r="106" spans="4:5" x14ac:dyDescent="0.3">
      <c r="D106" s="57"/>
      <c r="E106" s="58"/>
    </row>
    <row r="107" spans="4:5" x14ac:dyDescent="0.3">
      <c r="D107" s="57"/>
      <c r="E107" s="58"/>
    </row>
    <row r="108" spans="4:5" x14ac:dyDescent="0.3">
      <c r="D108" s="57"/>
      <c r="E108" s="58"/>
    </row>
    <row r="109" spans="4:5" x14ac:dyDescent="0.3">
      <c r="D109" s="57"/>
      <c r="E109" s="58"/>
    </row>
    <row r="110" spans="4:5" x14ac:dyDescent="0.3">
      <c r="D110" s="57"/>
      <c r="E110" s="58"/>
    </row>
    <row r="111" spans="4:5" x14ac:dyDescent="0.3">
      <c r="D111" s="57"/>
      <c r="E111" s="58"/>
    </row>
    <row r="112" spans="4:5" x14ac:dyDescent="0.3">
      <c r="D112" s="57"/>
      <c r="E112" s="58"/>
    </row>
    <row r="113" spans="4:5" x14ac:dyDescent="0.3">
      <c r="D113" s="57"/>
      <c r="E113" s="58"/>
    </row>
    <row r="114" spans="4:5" x14ac:dyDescent="0.3">
      <c r="D114" s="57"/>
      <c r="E114" s="58"/>
    </row>
    <row r="115" spans="4:5" x14ac:dyDescent="0.3">
      <c r="D115" s="57"/>
      <c r="E115" s="58"/>
    </row>
    <row r="116" spans="4:5" x14ac:dyDescent="0.3">
      <c r="D116" s="57"/>
      <c r="E116" s="58"/>
    </row>
    <row r="117" spans="4:5" x14ac:dyDescent="0.3">
      <c r="D117" s="57"/>
      <c r="E117" s="58"/>
    </row>
    <row r="118" spans="4:5" x14ac:dyDescent="0.3">
      <c r="D118" s="57"/>
      <c r="E118" s="58"/>
    </row>
    <row r="119" spans="4:5" x14ac:dyDescent="0.3">
      <c r="D119" s="57"/>
      <c r="E119" s="58"/>
    </row>
    <row r="120" spans="4:5" x14ac:dyDescent="0.3">
      <c r="D120" s="57"/>
      <c r="E120" s="58"/>
    </row>
    <row r="121" spans="4:5" x14ac:dyDescent="0.3">
      <c r="D121" s="57"/>
      <c r="E121" s="58"/>
    </row>
    <row r="132" spans="3:3" x14ac:dyDescent="0.3">
      <c r="C132" s="56"/>
    </row>
    <row r="133" spans="3:3" x14ac:dyDescent="0.3">
      <c r="C133" s="56"/>
    </row>
    <row r="134" spans="3:3" x14ac:dyDescent="0.3">
      <c r="C134" s="56"/>
    </row>
    <row r="135" spans="3:3" x14ac:dyDescent="0.3">
      <c r="C135" s="56"/>
    </row>
    <row r="136" spans="3:3" x14ac:dyDescent="0.3">
      <c r="C136" s="56"/>
    </row>
    <row r="137" spans="3:3" x14ac:dyDescent="0.3">
      <c r="C137" s="56"/>
    </row>
    <row r="138" spans="3:3" x14ac:dyDescent="0.3">
      <c r="C138" s="56"/>
    </row>
    <row r="139" spans="3:3" x14ac:dyDescent="0.3">
      <c r="C139" s="56"/>
    </row>
    <row r="140" spans="3:3" x14ac:dyDescent="0.3">
      <c r="C140" s="56"/>
    </row>
    <row r="141" spans="3:3" x14ac:dyDescent="0.3">
      <c r="C141" s="56"/>
    </row>
    <row r="142" spans="3:3" x14ac:dyDescent="0.3">
      <c r="C142" s="56"/>
    </row>
    <row r="143" spans="3:3" x14ac:dyDescent="0.3">
      <c r="C143" s="56"/>
    </row>
    <row r="144" spans="3:3" x14ac:dyDescent="0.3">
      <c r="C144" s="56"/>
    </row>
    <row r="145" spans="3:3" x14ac:dyDescent="0.3">
      <c r="C145" s="56"/>
    </row>
    <row r="146" spans="3:3" x14ac:dyDescent="0.3">
      <c r="C146" s="56"/>
    </row>
    <row r="147" spans="3:3" x14ac:dyDescent="0.3">
      <c r="C147" s="56"/>
    </row>
  </sheetData>
  <hyperlinks>
    <hyperlink ref="C1" location="Jegyzék_index!A1" display="Vissza a jegyzékre / Return to the Index" xr:uid="{FCF56B2D-9F0C-4547-979C-6456F677F330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E6530-3DA8-4B82-BFDE-0EFAA3978B4E}">
  <dimension ref="A1:F182"/>
  <sheetViews>
    <sheetView showGridLines="0" zoomScale="75" zoomScaleNormal="75" workbookViewId="0"/>
  </sheetViews>
  <sheetFormatPr defaultColWidth="9.140625" defaultRowHeight="15.75" x14ac:dyDescent="0.25"/>
  <cols>
    <col min="1" max="1" width="15.28515625" style="34" bestFit="1" customWidth="1"/>
    <col min="2" max="2" width="82.28515625" style="34" bestFit="1" customWidth="1"/>
    <col min="3" max="3" width="14.5703125" style="31" bestFit="1" customWidth="1"/>
    <col min="4" max="5" width="9.140625" style="31"/>
    <col min="6" max="6" width="11.42578125" style="31" customWidth="1"/>
    <col min="7" max="16384" width="9.140625" style="31"/>
  </cols>
  <sheetData>
    <row r="1" spans="1:6" x14ac:dyDescent="0.25">
      <c r="A1" s="33" t="s">
        <v>5</v>
      </c>
      <c r="B1" s="42" t="s">
        <v>36</v>
      </c>
      <c r="C1" s="195" t="s">
        <v>569</v>
      </c>
    </row>
    <row r="2" spans="1:6" x14ac:dyDescent="0.25">
      <c r="A2" s="33" t="s">
        <v>6</v>
      </c>
      <c r="B2" s="42" t="s">
        <v>635</v>
      </c>
    </row>
    <row r="3" spans="1:6" s="32" customFormat="1" x14ac:dyDescent="0.25">
      <c r="A3" s="37" t="s">
        <v>7</v>
      </c>
      <c r="B3" s="37" t="s">
        <v>41</v>
      </c>
    </row>
    <row r="4" spans="1:6" s="32" customFormat="1" x14ac:dyDescent="0.25">
      <c r="A4" s="37" t="s">
        <v>8</v>
      </c>
      <c r="B4" s="37" t="s">
        <v>42</v>
      </c>
    </row>
    <row r="5" spans="1:6" x14ac:dyDescent="0.25">
      <c r="A5" s="35" t="s">
        <v>9</v>
      </c>
      <c r="B5" s="36" t="s">
        <v>43</v>
      </c>
    </row>
    <row r="6" spans="1:6" x14ac:dyDescent="0.25">
      <c r="A6" s="35" t="s">
        <v>10</v>
      </c>
      <c r="B6" s="36" t="s">
        <v>44</v>
      </c>
    </row>
    <row r="9" spans="1:6" x14ac:dyDescent="0.25">
      <c r="A9" s="31"/>
      <c r="B9" s="31"/>
      <c r="C9" s="38"/>
      <c r="D9" s="34"/>
      <c r="E9" s="34"/>
      <c r="F9" s="34"/>
    </row>
    <row r="10" spans="1:6" x14ac:dyDescent="0.25">
      <c r="A10" s="31"/>
      <c r="B10" s="31"/>
      <c r="C10" s="34"/>
      <c r="D10" s="34"/>
      <c r="E10" s="34"/>
      <c r="F10" s="34"/>
    </row>
    <row r="11" spans="1:6" x14ac:dyDescent="0.25">
      <c r="A11" s="31"/>
      <c r="B11" s="31"/>
      <c r="C11" s="34"/>
      <c r="D11" s="34"/>
      <c r="E11" s="34"/>
      <c r="F11" s="34"/>
    </row>
    <row r="12" spans="1:6" x14ac:dyDescent="0.25">
      <c r="C12" s="34"/>
      <c r="D12" s="34"/>
      <c r="E12" s="34"/>
      <c r="F12" s="34"/>
    </row>
    <row r="13" spans="1:6" ht="78.75" x14ac:dyDescent="0.25">
      <c r="A13" s="31"/>
      <c r="B13" s="31"/>
      <c r="C13" s="34"/>
      <c r="D13" s="83" t="s">
        <v>37</v>
      </c>
      <c r="E13" s="83" t="s">
        <v>38</v>
      </c>
      <c r="F13" s="83" t="s">
        <v>694</v>
      </c>
    </row>
    <row r="14" spans="1:6" ht="63" x14ac:dyDescent="0.25">
      <c r="A14" s="31"/>
      <c r="B14" s="31"/>
      <c r="C14" s="34"/>
      <c r="D14" s="83" t="s">
        <v>39</v>
      </c>
      <c r="E14" s="83" t="s">
        <v>40</v>
      </c>
      <c r="F14" s="83" t="s">
        <v>121</v>
      </c>
    </row>
    <row r="15" spans="1:6" x14ac:dyDescent="0.25">
      <c r="A15" s="31"/>
      <c r="B15" s="31"/>
      <c r="C15" s="39">
        <v>41275</v>
      </c>
      <c r="D15" s="40">
        <v>-3.9278718787339955</v>
      </c>
      <c r="E15" s="41">
        <v>0.68037441365549967</v>
      </c>
      <c r="F15" s="41">
        <v>-42.150000000000006</v>
      </c>
    </row>
    <row r="16" spans="1:6" x14ac:dyDescent="0.25">
      <c r="A16" s="31"/>
      <c r="B16" s="31"/>
      <c r="C16" s="39">
        <v>41306</v>
      </c>
      <c r="D16" s="40">
        <v>-2.5998746480274946</v>
      </c>
      <c r="E16" s="41">
        <v>-0.45413727957198091</v>
      </c>
      <c r="F16" s="41">
        <v>-37.774999999999999</v>
      </c>
    </row>
    <row r="17" spans="1:6" x14ac:dyDescent="0.25">
      <c r="A17" s="31"/>
      <c r="B17" s="31"/>
      <c r="C17" s="39">
        <v>41334</v>
      </c>
      <c r="D17" s="40">
        <v>-1.1796559181027249</v>
      </c>
      <c r="E17" s="41">
        <v>1.2463176936899174</v>
      </c>
      <c r="F17" s="41">
        <v>-33.975000000000001</v>
      </c>
    </row>
    <row r="18" spans="1:6" x14ac:dyDescent="0.25">
      <c r="A18" s="31"/>
      <c r="B18" s="31"/>
      <c r="C18" s="39">
        <v>41365</v>
      </c>
      <c r="D18" s="40">
        <v>2.1525649861999341E-2</v>
      </c>
      <c r="E18" s="41">
        <v>3.9447834964773989</v>
      </c>
      <c r="F18" s="41">
        <v>-35.875</v>
      </c>
    </row>
    <row r="19" spans="1:6" x14ac:dyDescent="0.25">
      <c r="A19" s="31"/>
      <c r="B19" s="31"/>
      <c r="C19" s="39">
        <v>41395</v>
      </c>
      <c r="D19" s="40">
        <v>1.9487673743146843</v>
      </c>
      <c r="E19" s="41">
        <v>3.1230370323852981</v>
      </c>
      <c r="F19" s="41">
        <v>-28.85</v>
      </c>
    </row>
    <row r="20" spans="1:6" x14ac:dyDescent="0.25">
      <c r="A20" s="31"/>
      <c r="B20" s="31"/>
      <c r="C20" s="39">
        <v>41426</v>
      </c>
      <c r="D20" s="40">
        <v>-0.72263747896937502</v>
      </c>
      <c r="E20" s="41">
        <v>4.2220761649629992</v>
      </c>
      <c r="F20" s="41">
        <v>-31.625</v>
      </c>
    </row>
    <row r="21" spans="1:6" x14ac:dyDescent="0.25">
      <c r="A21" s="31"/>
      <c r="B21" s="31"/>
      <c r="C21" s="39">
        <v>41456</v>
      </c>
      <c r="D21" s="40">
        <v>1.7623506463137772</v>
      </c>
      <c r="E21" s="41">
        <v>2.4229046471333078</v>
      </c>
      <c r="F21" s="41">
        <v>-27.225000000000001</v>
      </c>
    </row>
    <row r="22" spans="1:6" x14ac:dyDescent="0.25">
      <c r="A22" s="31"/>
      <c r="B22" s="31"/>
      <c r="C22" s="39">
        <v>41487</v>
      </c>
      <c r="D22" s="40">
        <v>1.1497005489713672</v>
      </c>
      <c r="E22" s="41">
        <v>5.4567583260144232</v>
      </c>
      <c r="F22" s="41">
        <v>-30.624999999999996</v>
      </c>
    </row>
    <row r="23" spans="1:6" x14ac:dyDescent="0.25">
      <c r="A23" s="31"/>
      <c r="B23" s="31"/>
      <c r="C23" s="39">
        <v>41518</v>
      </c>
      <c r="D23" s="40">
        <v>1.4778949702772621</v>
      </c>
      <c r="E23" s="41">
        <v>5.8148563542980867</v>
      </c>
      <c r="F23" s="41">
        <v>-24.325000000000003</v>
      </c>
    </row>
    <row r="24" spans="1:6" x14ac:dyDescent="0.25">
      <c r="A24" s="31"/>
      <c r="B24" s="31"/>
      <c r="C24" s="39">
        <v>41548</v>
      </c>
      <c r="D24" s="40">
        <v>3.2333896946004046</v>
      </c>
      <c r="E24" s="41">
        <v>6.4867338756162525</v>
      </c>
      <c r="F24" s="41">
        <v>-21.5</v>
      </c>
    </row>
    <row r="25" spans="1:6" x14ac:dyDescent="0.25">
      <c r="A25" s="31"/>
      <c r="B25" s="31"/>
      <c r="C25" s="39">
        <v>41579</v>
      </c>
      <c r="D25" s="40">
        <v>4.3331558112374609</v>
      </c>
      <c r="E25" s="41">
        <v>8.8887773787734687</v>
      </c>
      <c r="F25" s="41">
        <v>-17.475000000000001</v>
      </c>
    </row>
    <row r="26" spans="1:6" x14ac:dyDescent="0.25">
      <c r="A26" s="31"/>
      <c r="B26" s="31"/>
      <c r="C26" s="39">
        <v>41609</v>
      </c>
      <c r="D26" s="40">
        <v>2.5347559380007851</v>
      </c>
      <c r="E26" s="41">
        <v>6.117399450290705</v>
      </c>
      <c r="F26" s="41">
        <v>-16.899999999999999</v>
      </c>
    </row>
    <row r="27" spans="1:6" x14ac:dyDescent="0.25">
      <c r="A27" s="31"/>
      <c r="B27" s="31"/>
      <c r="C27" s="39">
        <v>41640</v>
      </c>
      <c r="D27" s="40">
        <v>3.6374701497396558</v>
      </c>
      <c r="E27" s="41">
        <v>9.7644403510520874</v>
      </c>
      <c r="F27" s="41">
        <v>-11.325000000000001</v>
      </c>
    </row>
    <row r="28" spans="1:6" x14ac:dyDescent="0.25">
      <c r="A28" s="31"/>
      <c r="B28" s="31"/>
      <c r="C28" s="39">
        <v>41671</v>
      </c>
      <c r="D28" s="40">
        <v>3.9518110946724789</v>
      </c>
      <c r="E28" s="41">
        <v>10.958541525495761</v>
      </c>
      <c r="F28" s="41">
        <v>-15.549999999999999</v>
      </c>
    </row>
    <row r="29" spans="1:6" x14ac:dyDescent="0.25">
      <c r="A29" s="31"/>
      <c r="B29" s="31"/>
      <c r="C29" s="39">
        <v>41699</v>
      </c>
      <c r="D29" s="40">
        <v>4.2732169346591888</v>
      </c>
      <c r="E29" s="41">
        <v>10.238834665771094</v>
      </c>
      <c r="F29" s="41">
        <v>-9.9499999999999993</v>
      </c>
    </row>
    <row r="30" spans="1:6" x14ac:dyDescent="0.25">
      <c r="A30" s="31"/>
      <c r="B30" s="31"/>
      <c r="C30" s="39">
        <v>41730</v>
      </c>
      <c r="D30" s="40">
        <v>6.5361662241039085</v>
      </c>
      <c r="E30" s="41">
        <v>9.8751854137702821</v>
      </c>
      <c r="F30" s="41">
        <v>-7.6749999999999998</v>
      </c>
    </row>
    <row r="31" spans="1:6" x14ac:dyDescent="0.25">
      <c r="A31" s="31"/>
      <c r="B31" s="31"/>
      <c r="C31" s="39">
        <v>41760</v>
      </c>
      <c r="D31" s="40">
        <v>1.7845902445813948</v>
      </c>
      <c r="E31" s="41">
        <v>7.354521117511311</v>
      </c>
      <c r="F31" s="41">
        <v>-8.9499999999999993</v>
      </c>
    </row>
    <row r="32" spans="1:6" x14ac:dyDescent="0.25">
      <c r="A32" s="31"/>
      <c r="B32" s="31"/>
      <c r="C32" s="39">
        <v>41791</v>
      </c>
      <c r="D32" s="40">
        <v>1.4312936338726416</v>
      </c>
      <c r="E32" s="41">
        <v>8.1165174630037882</v>
      </c>
      <c r="F32" s="41">
        <v>-8.4</v>
      </c>
    </row>
    <row r="33" spans="1:6" x14ac:dyDescent="0.25">
      <c r="A33" s="31"/>
      <c r="B33" s="31"/>
      <c r="C33" s="39">
        <v>41821</v>
      </c>
      <c r="D33" s="40">
        <v>2.6777318566870747</v>
      </c>
      <c r="E33" s="41">
        <v>8.9933147065057568</v>
      </c>
      <c r="F33" s="41">
        <v>-7.4249999999999989</v>
      </c>
    </row>
    <row r="34" spans="1:6" x14ac:dyDescent="0.25">
      <c r="A34" s="31"/>
      <c r="B34" s="31"/>
      <c r="C34" s="39">
        <v>41852</v>
      </c>
      <c r="D34" s="41">
        <v>2.5848669726278359</v>
      </c>
      <c r="E34" s="41">
        <v>7.5663286938217027</v>
      </c>
      <c r="F34" s="41">
        <v>-11.824999999999999</v>
      </c>
    </row>
    <row r="35" spans="1:6" x14ac:dyDescent="0.25">
      <c r="A35" s="31"/>
      <c r="B35" s="31"/>
      <c r="C35" s="39">
        <v>41883</v>
      </c>
      <c r="D35" s="41">
        <v>5.0009562681628665</v>
      </c>
      <c r="E35" s="41">
        <v>8.8577242554435571</v>
      </c>
      <c r="F35" s="41">
        <v>-7.25</v>
      </c>
    </row>
    <row r="36" spans="1:6" x14ac:dyDescent="0.25">
      <c r="A36" s="31"/>
      <c r="B36" s="31"/>
      <c r="C36" s="39">
        <v>41913</v>
      </c>
      <c r="D36" s="41">
        <v>3.9784965293161889</v>
      </c>
      <c r="E36" s="41">
        <v>8.8512839813349444</v>
      </c>
      <c r="F36" s="41">
        <v>-7.5500000000000007</v>
      </c>
    </row>
    <row r="37" spans="1:6" x14ac:dyDescent="0.25">
      <c r="A37" s="31"/>
      <c r="B37" s="31"/>
      <c r="C37" s="39">
        <v>41944</v>
      </c>
      <c r="D37" s="41">
        <v>4.8513086263597387</v>
      </c>
      <c r="E37" s="41">
        <v>5.3634923864285895</v>
      </c>
      <c r="F37" s="41">
        <v>-9.2249999999999996</v>
      </c>
    </row>
    <row r="38" spans="1:6" x14ac:dyDescent="0.25">
      <c r="A38" s="31"/>
      <c r="B38" s="31"/>
      <c r="C38" s="39">
        <v>41974</v>
      </c>
      <c r="D38" s="41">
        <v>5.2802835848773384</v>
      </c>
      <c r="E38" s="41">
        <v>10.282151253505262</v>
      </c>
      <c r="F38" s="41">
        <v>-12.574999999999999</v>
      </c>
    </row>
    <row r="39" spans="1:6" x14ac:dyDescent="0.25">
      <c r="A39" s="31"/>
      <c r="B39" s="31"/>
      <c r="C39" s="39">
        <v>42005</v>
      </c>
      <c r="D39" s="41">
        <v>7.8153539797924054</v>
      </c>
      <c r="E39" s="41">
        <v>7.1666151310668198</v>
      </c>
      <c r="F39" s="41">
        <v>-12.8</v>
      </c>
    </row>
    <row r="40" spans="1:6" x14ac:dyDescent="0.25">
      <c r="A40" s="31"/>
      <c r="B40" s="31"/>
      <c r="C40" s="39">
        <v>42036</v>
      </c>
      <c r="D40" s="41">
        <v>6.2024870244952126</v>
      </c>
      <c r="E40" s="41">
        <v>6.0091478029092826</v>
      </c>
      <c r="F40" s="41">
        <v>-11.5</v>
      </c>
    </row>
    <row r="41" spans="1:6" x14ac:dyDescent="0.25">
      <c r="A41" s="31"/>
      <c r="B41" s="31"/>
      <c r="C41" s="39">
        <v>42064</v>
      </c>
      <c r="D41" s="41">
        <v>6.4696781020852967</v>
      </c>
      <c r="E41" s="41">
        <v>5.8201330973532066</v>
      </c>
      <c r="F41" s="41">
        <v>-11.225</v>
      </c>
    </row>
    <row r="42" spans="1:6" x14ac:dyDescent="0.25">
      <c r="A42" s="31"/>
      <c r="B42" s="31"/>
      <c r="C42" s="39">
        <v>42095</v>
      </c>
      <c r="D42" s="41">
        <v>3.4629591261674761</v>
      </c>
      <c r="E42" s="41">
        <v>4.9629213143984146</v>
      </c>
      <c r="F42" s="41">
        <v>-12.625</v>
      </c>
    </row>
    <row r="43" spans="1:6" x14ac:dyDescent="0.25">
      <c r="A43" s="31"/>
      <c r="B43" s="31"/>
      <c r="C43" s="39">
        <v>42125</v>
      </c>
      <c r="D43" s="41">
        <v>3.2575124691511519</v>
      </c>
      <c r="E43" s="41">
        <v>6.7837117758869425</v>
      </c>
      <c r="F43" s="41">
        <v>-11.024999999999999</v>
      </c>
    </row>
    <row r="44" spans="1:6" x14ac:dyDescent="0.25">
      <c r="A44" s="31"/>
      <c r="B44" s="31"/>
      <c r="C44" s="39">
        <v>42156</v>
      </c>
      <c r="D44" s="41">
        <v>6.7546161802459039</v>
      </c>
      <c r="E44" s="41">
        <v>6.992129636674477</v>
      </c>
      <c r="F44" s="41">
        <v>-15.324999999999999</v>
      </c>
    </row>
    <row r="45" spans="1:6" x14ac:dyDescent="0.25">
      <c r="A45" s="31"/>
      <c r="B45" s="31"/>
      <c r="C45" s="39">
        <v>42186</v>
      </c>
      <c r="D45" s="41">
        <v>6.4259646672125541</v>
      </c>
      <c r="E45" s="41">
        <v>6.8141024012484621</v>
      </c>
      <c r="F45" s="41">
        <v>-14.324999999999999</v>
      </c>
    </row>
    <row r="46" spans="1:6" x14ac:dyDescent="0.25">
      <c r="A46" s="31"/>
      <c r="B46" s="31"/>
      <c r="C46" s="39">
        <v>42217</v>
      </c>
      <c r="D46" s="41">
        <v>3.4628529449341983</v>
      </c>
      <c r="E46" s="41">
        <v>8.1673798868734764</v>
      </c>
      <c r="F46" s="41">
        <v>-12.1</v>
      </c>
    </row>
    <row r="47" spans="1:6" x14ac:dyDescent="0.25">
      <c r="A47" s="31"/>
      <c r="B47" s="31"/>
      <c r="C47" s="39">
        <v>42248</v>
      </c>
      <c r="D47" s="41">
        <v>3.4773428510342654</v>
      </c>
      <c r="E47" s="41">
        <v>8.0734427208705171</v>
      </c>
      <c r="F47" s="41">
        <v>-15.2</v>
      </c>
    </row>
    <row r="48" spans="1:6" x14ac:dyDescent="0.25">
      <c r="A48" s="31"/>
      <c r="B48" s="31"/>
      <c r="C48" s="39">
        <v>42278</v>
      </c>
      <c r="D48" s="41">
        <v>3.9581691414954889</v>
      </c>
      <c r="E48" s="41">
        <v>8.6768299806422107</v>
      </c>
      <c r="F48" s="41">
        <v>-8.2750000000000004</v>
      </c>
    </row>
    <row r="49" spans="1:6" x14ac:dyDescent="0.25">
      <c r="A49" s="31"/>
      <c r="B49" s="31"/>
      <c r="C49" s="39">
        <v>42309</v>
      </c>
      <c r="D49" s="41">
        <v>4.303707895393714</v>
      </c>
      <c r="E49" s="41">
        <v>8.7887955129224622</v>
      </c>
      <c r="F49" s="41">
        <v>-8.15</v>
      </c>
    </row>
    <row r="50" spans="1:6" x14ac:dyDescent="0.25">
      <c r="A50" s="31"/>
      <c r="B50" s="31"/>
      <c r="C50" s="39">
        <v>42339</v>
      </c>
      <c r="D50" s="41">
        <v>4.9692581366667383</v>
      </c>
      <c r="E50" s="41">
        <v>8.2329193617325842</v>
      </c>
      <c r="F50" s="41">
        <v>-8.6499999999999986</v>
      </c>
    </row>
    <row r="51" spans="1:6" x14ac:dyDescent="0.25">
      <c r="A51" s="31"/>
      <c r="B51" s="31"/>
      <c r="C51" s="39">
        <v>42370</v>
      </c>
      <c r="D51" s="41">
        <v>3.1210436835963975</v>
      </c>
      <c r="E51" s="41">
        <v>10.086934903280792</v>
      </c>
      <c r="F51" s="41">
        <v>-8.8249999999999993</v>
      </c>
    </row>
    <row r="52" spans="1:6" x14ac:dyDescent="0.25">
      <c r="A52" s="31"/>
      <c r="B52" s="31"/>
      <c r="C52" s="39">
        <v>42401</v>
      </c>
      <c r="D52" s="41">
        <v>7.8975129421814216</v>
      </c>
      <c r="E52" s="41">
        <v>11.390015454555197</v>
      </c>
      <c r="F52" s="41">
        <v>-9.6000000000000014</v>
      </c>
    </row>
    <row r="53" spans="1:6" x14ac:dyDescent="0.25">
      <c r="A53" s="31"/>
      <c r="B53" s="31"/>
      <c r="C53" s="39">
        <v>42430</v>
      </c>
      <c r="D53" s="41">
        <v>4.9873346893269002</v>
      </c>
      <c r="E53" s="41">
        <v>11.789348102731267</v>
      </c>
      <c r="F53" s="41">
        <v>-13.049999999999999</v>
      </c>
    </row>
    <row r="54" spans="1:6" x14ac:dyDescent="0.25">
      <c r="A54" s="31"/>
      <c r="B54" s="31"/>
      <c r="C54" s="39">
        <v>42461</v>
      </c>
      <c r="D54" s="41">
        <v>5.4182178926144928</v>
      </c>
      <c r="E54" s="41">
        <v>11.758568674104936</v>
      </c>
      <c r="F54" s="41">
        <v>-8.75</v>
      </c>
    </row>
    <row r="55" spans="1:6" x14ac:dyDescent="0.25">
      <c r="A55" s="31"/>
      <c r="B55" s="31"/>
      <c r="C55" s="39">
        <v>42491</v>
      </c>
      <c r="D55" s="41">
        <v>7.7665705696186222</v>
      </c>
      <c r="E55" s="41">
        <v>12.386413566142963</v>
      </c>
      <c r="F55" s="41">
        <v>-6.9749999999999996</v>
      </c>
    </row>
    <row r="56" spans="1:6" x14ac:dyDescent="0.25">
      <c r="A56" s="31"/>
      <c r="B56" s="31"/>
      <c r="C56" s="39">
        <v>42522</v>
      </c>
      <c r="D56" s="41">
        <v>6.3649431207591078</v>
      </c>
      <c r="E56" s="41">
        <v>11.313497127427084</v>
      </c>
      <c r="F56" s="41">
        <v>-8.25</v>
      </c>
    </row>
    <row r="57" spans="1:6" x14ac:dyDescent="0.25">
      <c r="A57" s="31"/>
      <c r="B57" s="31"/>
      <c r="C57" s="39">
        <v>42552</v>
      </c>
      <c r="D57" s="41">
        <v>2.5518786560671884</v>
      </c>
      <c r="E57" s="41">
        <v>11.69752244958589</v>
      </c>
      <c r="F57" s="41">
        <v>-5.1999999999999993</v>
      </c>
    </row>
    <row r="58" spans="1:6" x14ac:dyDescent="0.25">
      <c r="A58" s="31"/>
      <c r="B58" s="31"/>
      <c r="C58" s="39">
        <v>42583</v>
      </c>
      <c r="D58" s="41">
        <v>6.3180954923300874</v>
      </c>
      <c r="E58" s="41">
        <v>12.113203913436109</v>
      </c>
      <c r="F58" s="41">
        <v>-7.3250000000000002</v>
      </c>
    </row>
    <row r="59" spans="1:6" x14ac:dyDescent="0.25">
      <c r="A59" s="31"/>
      <c r="B59" s="31"/>
      <c r="C59" s="39">
        <v>42614</v>
      </c>
      <c r="D59" s="41">
        <v>4.1183651078375902</v>
      </c>
      <c r="E59" s="41">
        <v>11.516921121969318</v>
      </c>
      <c r="F59" s="41">
        <v>-7.1000000000000005</v>
      </c>
    </row>
    <row r="60" spans="1:6" x14ac:dyDescent="0.25">
      <c r="A60" s="31"/>
      <c r="B60" s="31"/>
      <c r="C60" s="39">
        <v>42644</v>
      </c>
      <c r="D60" s="41">
        <v>1.9697580645161139</v>
      </c>
      <c r="E60" s="41">
        <v>10.14799546861525</v>
      </c>
      <c r="F60" s="41">
        <v>-9.0499999999999989</v>
      </c>
    </row>
    <row r="61" spans="1:6" x14ac:dyDescent="0.25">
      <c r="A61" s="31"/>
      <c r="B61" s="31"/>
      <c r="C61" s="39">
        <v>42675</v>
      </c>
      <c r="D61" s="41">
        <v>4.8494234137206575</v>
      </c>
      <c r="E61" s="41">
        <v>12.477758469886396</v>
      </c>
      <c r="F61" s="41">
        <v>-5.25</v>
      </c>
    </row>
    <row r="62" spans="1:6" x14ac:dyDescent="0.25">
      <c r="A62" s="31"/>
      <c r="B62" s="31"/>
      <c r="C62" s="39">
        <v>42705</v>
      </c>
      <c r="D62" s="41">
        <v>3.4351480841123845</v>
      </c>
      <c r="E62" s="41">
        <v>9.3394285057238875</v>
      </c>
      <c r="F62" s="41">
        <v>-4.0750000000000002</v>
      </c>
    </row>
    <row r="63" spans="1:6" x14ac:dyDescent="0.25">
      <c r="A63" s="31"/>
      <c r="B63" s="31"/>
      <c r="C63" s="39">
        <v>42736</v>
      </c>
      <c r="D63" s="41">
        <v>5.8445814438153718</v>
      </c>
      <c r="E63" s="41">
        <v>9.7780543576770498</v>
      </c>
      <c r="F63" s="41">
        <v>-1.2749999999999999</v>
      </c>
    </row>
    <row r="64" spans="1:6" x14ac:dyDescent="0.25">
      <c r="A64" s="31"/>
      <c r="B64" s="31"/>
      <c r="C64" s="39">
        <v>42767</v>
      </c>
      <c r="D64" s="41">
        <v>0.9999305004986212</v>
      </c>
      <c r="E64" s="41">
        <v>9.5448202715817274</v>
      </c>
      <c r="F64" s="41">
        <v>-3.2</v>
      </c>
    </row>
    <row r="65" spans="1:6" x14ac:dyDescent="0.25">
      <c r="A65" s="31"/>
      <c r="B65" s="31"/>
      <c r="C65" s="39">
        <v>42795</v>
      </c>
      <c r="D65" s="41">
        <v>5.5474973957543057</v>
      </c>
      <c r="E65" s="41">
        <v>10.937586222526761</v>
      </c>
      <c r="F65" s="41">
        <v>-1.2999999999999998</v>
      </c>
    </row>
    <row r="66" spans="1:6" x14ac:dyDescent="0.25">
      <c r="A66" s="31"/>
      <c r="B66" s="31"/>
      <c r="C66" s="39">
        <v>42826</v>
      </c>
      <c r="D66" s="41">
        <v>3.5155741061623189</v>
      </c>
      <c r="E66" s="41">
        <v>11.792978264374625</v>
      </c>
      <c r="F66" s="41">
        <v>-5.375</v>
      </c>
    </row>
    <row r="67" spans="1:6" x14ac:dyDescent="0.25">
      <c r="A67" s="31"/>
      <c r="B67" s="31"/>
      <c r="C67" s="39">
        <v>42856</v>
      </c>
      <c r="D67" s="41">
        <v>8.1615384803463371</v>
      </c>
      <c r="E67" s="41">
        <v>11.449043457682166</v>
      </c>
      <c r="F67" s="41">
        <v>-6.6999999999999993</v>
      </c>
    </row>
    <row r="68" spans="1:6" x14ac:dyDescent="0.25">
      <c r="A68" s="31"/>
      <c r="B68" s="31"/>
      <c r="C68" s="39">
        <v>42887</v>
      </c>
      <c r="D68" s="41">
        <v>5.2790641552121258</v>
      </c>
      <c r="E68" s="41">
        <v>12.861339824138568</v>
      </c>
      <c r="F68" s="41">
        <v>-5.25</v>
      </c>
    </row>
    <row r="69" spans="1:6" x14ac:dyDescent="0.25">
      <c r="A69" s="31"/>
      <c r="B69" s="31"/>
      <c r="C69" s="39">
        <v>42917</v>
      </c>
      <c r="D69" s="41">
        <v>4.5027409697027139</v>
      </c>
      <c r="E69" s="41">
        <v>11.599652396410917</v>
      </c>
      <c r="F69" s="41">
        <v>-5.8999999999999995</v>
      </c>
    </row>
    <row r="70" spans="1:6" x14ac:dyDescent="0.25">
      <c r="A70" s="31"/>
      <c r="B70" s="31"/>
      <c r="C70" s="39">
        <v>42948</v>
      </c>
      <c r="D70" s="41">
        <v>4.2997606945699829</v>
      </c>
      <c r="E70" s="41">
        <v>11.87259911505933</v>
      </c>
      <c r="F70" s="41">
        <v>-4.875</v>
      </c>
    </row>
    <row r="71" spans="1:6" x14ac:dyDescent="0.25">
      <c r="A71" s="31"/>
      <c r="B71" s="31"/>
      <c r="C71" s="39">
        <v>42979</v>
      </c>
      <c r="D71" s="41">
        <v>5.6974322110640969</v>
      </c>
      <c r="E71" s="41">
        <v>12.128956176665767</v>
      </c>
      <c r="F71" s="41">
        <v>-5.6</v>
      </c>
    </row>
    <row r="72" spans="1:6" x14ac:dyDescent="0.25">
      <c r="A72" s="31"/>
      <c r="B72" s="31"/>
      <c r="C72" s="39">
        <v>43009</v>
      </c>
      <c r="D72" s="41">
        <v>4.7458016043040487</v>
      </c>
      <c r="E72" s="41">
        <v>12.269832090629308</v>
      </c>
      <c r="F72" s="41">
        <v>-3.5</v>
      </c>
    </row>
    <row r="73" spans="1:6" x14ac:dyDescent="0.25">
      <c r="A73" s="31"/>
      <c r="B73" s="31"/>
      <c r="C73" s="39">
        <v>43040</v>
      </c>
      <c r="D73" s="41">
        <v>6.9626444858378136</v>
      </c>
      <c r="E73" s="41">
        <v>11.227741590195507</v>
      </c>
      <c r="F73" s="41">
        <v>-4.2750000000000004</v>
      </c>
    </row>
    <row r="74" spans="1:6" x14ac:dyDescent="0.25">
      <c r="A74" s="31"/>
      <c r="B74" s="31"/>
      <c r="C74" s="39">
        <v>43070</v>
      </c>
      <c r="D74" s="41">
        <v>5.5741329798126458</v>
      </c>
      <c r="E74" s="41">
        <v>13.520910024067618</v>
      </c>
      <c r="F74" s="41">
        <v>1.35</v>
      </c>
    </row>
    <row r="75" spans="1:6" x14ac:dyDescent="0.25">
      <c r="A75" s="31"/>
      <c r="B75" s="31"/>
      <c r="C75" s="39">
        <v>43101</v>
      </c>
      <c r="D75" s="41">
        <v>10.043790926210619</v>
      </c>
      <c r="E75" s="41">
        <v>12.33374614998155</v>
      </c>
      <c r="F75" s="41">
        <v>0.27500000000000019</v>
      </c>
    </row>
    <row r="76" spans="1:6" x14ac:dyDescent="0.25">
      <c r="A76" s="31"/>
      <c r="B76" s="31"/>
      <c r="C76" s="39">
        <v>43132</v>
      </c>
      <c r="D76" s="41">
        <v>7.6946892714981487</v>
      </c>
      <c r="E76" s="41">
        <v>10.946276241105153</v>
      </c>
      <c r="F76" s="41">
        <v>0.32499999999999996</v>
      </c>
    </row>
    <row r="77" spans="1:6" x14ac:dyDescent="0.25">
      <c r="A77" s="31"/>
      <c r="B77" s="31"/>
      <c r="C77" s="39">
        <v>43160</v>
      </c>
      <c r="D77" s="41">
        <v>6.4862638352519468</v>
      </c>
      <c r="E77" s="41">
        <v>11.322065883981082</v>
      </c>
      <c r="F77" s="41">
        <v>-1.0249999999999999</v>
      </c>
    </row>
    <row r="78" spans="1:6" x14ac:dyDescent="0.25">
      <c r="A78" s="31"/>
      <c r="B78" s="31"/>
      <c r="C78" s="39">
        <v>43191</v>
      </c>
      <c r="D78" s="41">
        <v>6.5759751133866331</v>
      </c>
      <c r="E78" s="41">
        <v>11.675829288937507</v>
      </c>
      <c r="F78" s="41">
        <v>1.65</v>
      </c>
    </row>
    <row r="79" spans="1:6" x14ac:dyDescent="0.25">
      <c r="A79" s="31"/>
      <c r="B79" s="31"/>
      <c r="C79" s="39">
        <v>43221</v>
      </c>
      <c r="D79" s="41">
        <v>7.7436881720310851</v>
      </c>
      <c r="E79" s="41">
        <v>9.6905172339504304</v>
      </c>
      <c r="F79" s="41">
        <v>-2.9000000000000004</v>
      </c>
    </row>
    <row r="80" spans="1:6" x14ac:dyDescent="0.25">
      <c r="A80" s="31"/>
      <c r="B80" s="31"/>
      <c r="C80" s="39">
        <v>43252</v>
      </c>
      <c r="D80" s="41">
        <v>7.5969688973620606</v>
      </c>
      <c r="E80" s="41">
        <v>9.3313028424830691</v>
      </c>
      <c r="F80" s="41">
        <v>-0.25000000000000011</v>
      </c>
    </row>
    <row r="81" spans="1:6" x14ac:dyDescent="0.25">
      <c r="A81" s="31"/>
      <c r="B81" s="31"/>
      <c r="C81" s="39">
        <v>43282</v>
      </c>
      <c r="D81" s="41">
        <v>7.0020396403947132</v>
      </c>
      <c r="E81" s="41">
        <v>9.9326484783886144</v>
      </c>
      <c r="F81" s="41">
        <v>-4.8250000000000002</v>
      </c>
    </row>
    <row r="82" spans="1:6" x14ac:dyDescent="0.25">
      <c r="A82" s="31"/>
      <c r="B82" s="31"/>
      <c r="C82" s="39">
        <v>43313</v>
      </c>
      <c r="D82" s="41">
        <v>7.2916296964924641</v>
      </c>
      <c r="E82" s="41">
        <v>8.0567217294387206</v>
      </c>
      <c r="F82" s="41">
        <v>-7.5750000000000002</v>
      </c>
    </row>
    <row r="83" spans="1:6" x14ac:dyDescent="0.25">
      <c r="A83" s="31"/>
      <c r="B83" s="31"/>
      <c r="C83" s="39">
        <v>43344</v>
      </c>
      <c r="D83" s="41">
        <v>4.9169991916600395</v>
      </c>
      <c r="E83" s="41">
        <v>7.9045283111956195</v>
      </c>
      <c r="F83" s="41">
        <v>-5.5750000000000002</v>
      </c>
    </row>
    <row r="84" spans="1:6" x14ac:dyDescent="0.25">
      <c r="A84" s="31"/>
      <c r="B84" s="31"/>
      <c r="C84" s="39">
        <v>43374</v>
      </c>
      <c r="D84" s="41">
        <v>7.8536016286947472</v>
      </c>
      <c r="E84" s="41">
        <v>8.2975252135582451</v>
      </c>
      <c r="F84" s="41">
        <v>-7.3250000000000002</v>
      </c>
    </row>
    <row r="85" spans="1:6" x14ac:dyDescent="0.25">
      <c r="A85" s="31"/>
      <c r="B85" s="31"/>
      <c r="C85" s="39">
        <v>43405</v>
      </c>
      <c r="D85" s="41">
        <v>5.9615526278657995</v>
      </c>
      <c r="E85" s="41">
        <v>8.4410319684808002</v>
      </c>
      <c r="F85" s="41">
        <v>-7.1749999999999998</v>
      </c>
    </row>
    <row r="86" spans="1:6" x14ac:dyDescent="0.25">
      <c r="A86" s="31"/>
      <c r="B86" s="31"/>
      <c r="C86" s="39">
        <v>43435</v>
      </c>
      <c r="D86" s="41">
        <v>3.9304340322797771</v>
      </c>
      <c r="E86" s="41">
        <v>8.3515576097154849</v>
      </c>
      <c r="F86" s="41">
        <v>-8.0250000000000004</v>
      </c>
    </row>
    <row r="87" spans="1:6" x14ac:dyDescent="0.25">
      <c r="A87" s="31"/>
      <c r="B87" s="31"/>
      <c r="C87" s="39">
        <v>43466</v>
      </c>
      <c r="D87" s="41">
        <v>5.5917785132519668</v>
      </c>
      <c r="E87" s="41">
        <v>8.4902051641555119</v>
      </c>
      <c r="F87" s="41">
        <v>-8.9749999999999996</v>
      </c>
    </row>
    <row r="88" spans="1:6" x14ac:dyDescent="0.25">
      <c r="A88" s="31"/>
      <c r="B88" s="31"/>
      <c r="C88" s="39">
        <v>43497</v>
      </c>
      <c r="D88" s="41">
        <v>8.7548994512043521</v>
      </c>
      <c r="E88" s="41">
        <v>9.8648054768206066</v>
      </c>
      <c r="F88" s="41">
        <v>-9.125</v>
      </c>
    </row>
    <row r="89" spans="1:6" x14ac:dyDescent="0.25">
      <c r="A89" s="31"/>
      <c r="B89" s="31"/>
      <c r="C89" s="39">
        <v>43525</v>
      </c>
      <c r="D89" s="41">
        <v>5.642210599497318</v>
      </c>
      <c r="E89" s="41">
        <v>7.6764214742186709</v>
      </c>
      <c r="F89" s="41">
        <v>-7.1749999999999998</v>
      </c>
    </row>
    <row r="90" spans="1:6" x14ac:dyDescent="0.25">
      <c r="A90" s="31"/>
      <c r="B90" s="31"/>
      <c r="C90" s="39">
        <v>43556</v>
      </c>
      <c r="D90" s="41">
        <v>8.5144090000425194</v>
      </c>
      <c r="E90" s="41">
        <v>6.5057771018065296</v>
      </c>
      <c r="F90" s="41">
        <v>-5.8249999999999993</v>
      </c>
    </row>
    <row r="91" spans="1:6" x14ac:dyDescent="0.25">
      <c r="A91" s="31"/>
      <c r="B91" s="31"/>
      <c r="C91" s="39">
        <v>43586</v>
      </c>
      <c r="D91" s="41">
        <v>3.5804295207235697</v>
      </c>
      <c r="E91" s="41">
        <v>8.0910715535516005</v>
      </c>
      <c r="F91" s="41">
        <v>-8.85</v>
      </c>
    </row>
    <row r="92" spans="1:6" x14ac:dyDescent="0.25">
      <c r="A92" s="31"/>
      <c r="B92" s="31"/>
      <c r="C92" s="39">
        <v>43617</v>
      </c>
      <c r="D92" s="41">
        <v>4.3411227518477915</v>
      </c>
      <c r="E92" s="41">
        <v>7.8983951105232393</v>
      </c>
      <c r="F92" s="41">
        <v>-7.4249999999999998</v>
      </c>
    </row>
    <row r="93" spans="1:6" x14ac:dyDescent="0.25">
      <c r="A93" s="31"/>
      <c r="B93" s="31"/>
      <c r="C93" s="39">
        <v>43647</v>
      </c>
      <c r="D93" s="41">
        <v>7.7038429037964846</v>
      </c>
      <c r="E93" s="41">
        <v>8.0778362905479071</v>
      </c>
      <c r="F93" s="41">
        <v>-9.6499999999999986</v>
      </c>
    </row>
    <row r="94" spans="1:6" x14ac:dyDescent="0.25">
      <c r="A94" s="31"/>
      <c r="B94" s="31"/>
      <c r="C94" s="39">
        <v>43678</v>
      </c>
      <c r="D94" s="41">
        <v>5.7143867498903944</v>
      </c>
      <c r="E94" s="41">
        <v>8.8581375994407807</v>
      </c>
      <c r="F94" s="41">
        <v>-6.4499999999999993</v>
      </c>
    </row>
    <row r="95" spans="1:6" x14ac:dyDescent="0.25">
      <c r="A95" s="31"/>
      <c r="B95" s="31"/>
      <c r="C95" s="39">
        <v>43709</v>
      </c>
      <c r="D95" s="41">
        <v>6.8375579935921564</v>
      </c>
      <c r="E95" s="41">
        <v>8.9802122805670308</v>
      </c>
      <c r="F95" s="41">
        <v>-5.7</v>
      </c>
    </row>
    <row r="96" spans="1:6" x14ac:dyDescent="0.25">
      <c r="A96" s="31"/>
      <c r="B96" s="31"/>
      <c r="C96" s="39">
        <v>43739</v>
      </c>
      <c r="D96" s="41">
        <v>7.4450941850635672</v>
      </c>
      <c r="E96" s="41">
        <v>8.7081540038114582</v>
      </c>
      <c r="F96" s="41">
        <v>-9.7249999999999996</v>
      </c>
    </row>
    <row r="97" spans="1:6" x14ac:dyDescent="0.25">
      <c r="A97" s="31"/>
      <c r="B97" s="31"/>
      <c r="C97" s="39">
        <v>43770</v>
      </c>
      <c r="D97" s="41">
        <v>6.7339714721535131</v>
      </c>
      <c r="E97" s="41">
        <v>10.071161795221812</v>
      </c>
      <c r="F97" s="41">
        <v>-9.9749999999999996</v>
      </c>
    </row>
    <row r="98" spans="1:6" x14ac:dyDescent="0.25">
      <c r="A98" s="31"/>
      <c r="B98" s="31"/>
      <c r="C98" s="39">
        <v>43800</v>
      </c>
      <c r="D98" s="41">
        <v>7.7245121832172572</v>
      </c>
      <c r="E98" s="41">
        <v>9.1025356065351133</v>
      </c>
      <c r="F98" s="41">
        <v>-7.625</v>
      </c>
    </row>
    <row r="99" spans="1:6" ht="12" x14ac:dyDescent="0.2">
      <c r="A99" s="31"/>
      <c r="B99" s="31"/>
    </row>
    <row r="100" spans="1:6" ht="12" x14ac:dyDescent="0.2">
      <c r="A100" s="31"/>
      <c r="B100" s="31"/>
    </row>
    <row r="101" spans="1:6" ht="12" x14ac:dyDescent="0.2">
      <c r="A101" s="31"/>
      <c r="B101" s="31"/>
    </row>
    <row r="102" spans="1:6" ht="12" x14ac:dyDescent="0.2">
      <c r="A102" s="31"/>
      <c r="B102" s="31"/>
    </row>
    <row r="103" spans="1:6" ht="12" x14ac:dyDescent="0.2">
      <c r="A103" s="31"/>
      <c r="B103" s="31"/>
    </row>
    <row r="104" spans="1:6" ht="12" x14ac:dyDescent="0.2">
      <c r="A104" s="31"/>
      <c r="B104" s="31"/>
    </row>
    <row r="105" spans="1:6" ht="12" x14ac:dyDescent="0.2">
      <c r="A105" s="31"/>
      <c r="B105" s="31"/>
    </row>
    <row r="106" spans="1:6" ht="12" x14ac:dyDescent="0.2">
      <c r="A106" s="31"/>
      <c r="B106" s="31"/>
    </row>
    <row r="107" spans="1:6" ht="12" x14ac:dyDescent="0.2">
      <c r="A107" s="31"/>
      <c r="B107" s="31"/>
    </row>
    <row r="108" spans="1:6" ht="12" x14ac:dyDescent="0.2">
      <c r="A108" s="31"/>
      <c r="B108" s="31"/>
    </row>
    <row r="109" spans="1:6" ht="12" x14ac:dyDescent="0.2">
      <c r="A109" s="31"/>
      <c r="B109" s="31"/>
    </row>
    <row r="110" spans="1:6" ht="12" x14ac:dyDescent="0.2">
      <c r="A110" s="31"/>
      <c r="B110" s="31"/>
    </row>
    <row r="111" spans="1:6" ht="12" x14ac:dyDescent="0.2">
      <c r="A111" s="31"/>
      <c r="B111" s="31"/>
    </row>
    <row r="112" spans="1:6" ht="12" x14ac:dyDescent="0.2">
      <c r="A112" s="31"/>
      <c r="B112" s="31"/>
    </row>
    <row r="113" spans="1:2" ht="12" x14ac:dyDescent="0.2">
      <c r="A113" s="31"/>
      <c r="B113" s="31"/>
    </row>
    <row r="114" spans="1:2" ht="12" x14ac:dyDescent="0.2">
      <c r="A114" s="31"/>
      <c r="B114" s="31"/>
    </row>
    <row r="115" spans="1:2" ht="12" x14ac:dyDescent="0.2">
      <c r="A115" s="31"/>
      <c r="B115" s="31"/>
    </row>
    <row r="116" spans="1:2" ht="12" x14ac:dyDescent="0.2">
      <c r="A116" s="31"/>
      <c r="B116" s="31"/>
    </row>
    <row r="117" spans="1:2" ht="12" x14ac:dyDescent="0.2">
      <c r="A117" s="31"/>
      <c r="B117" s="31"/>
    </row>
    <row r="118" spans="1:2" ht="12" x14ac:dyDescent="0.2">
      <c r="A118" s="31"/>
      <c r="B118" s="31"/>
    </row>
    <row r="119" spans="1:2" ht="12" x14ac:dyDescent="0.2">
      <c r="A119" s="31"/>
      <c r="B119" s="31"/>
    </row>
    <row r="120" spans="1:2" ht="12" x14ac:dyDescent="0.2">
      <c r="A120" s="31"/>
      <c r="B120" s="31"/>
    </row>
    <row r="121" spans="1:2" ht="12" x14ac:dyDescent="0.2">
      <c r="A121" s="31"/>
      <c r="B121" s="31"/>
    </row>
    <row r="122" spans="1:2" ht="12" x14ac:dyDescent="0.2">
      <c r="A122" s="31"/>
      <c r="B122" s="31"/>
    </row>
    <row r="123" spans="1:2" ht="12" x14ac:dyDescent="0.2">
      <c r="A123" s="31"/>
      <c r="B123" s="31"/>
    </row>
    <row r="124" spans="1:2" ht="12" x14ac:dyDescent="0.2">
      <c r="A124" s="31"/>
      <c r="B124" s="31"/>
    </row>
    <row r="125" spans="1:2" ht="12" x14ac:dyDescent="0.2">
      <c r="A125" s="31"/>
      <c r="B125" s="31"/>
    </row>
    <row r="126" spans="1:2" ht="12" x14ac:dyDescent="0.2">
      <c r="A126" s="31"/>
      <c r="B126" s="31"/>
    </row>
    <row r="127" spans="1:2" ht="12" x14ac:dyDescent="0.2">
      <c r="A127" s="31"/>
      <c r="B127" s="31"/>
    </row>
    <row r="128" spans="1:2" ht="12" x14ac:dyDescent="0.2">
      <c r="A128" s="31"/>
      <c r="B128" s="31"/>
    </row>
    <row r="129" spans="1:2" ht="12" x14ac:dyDescent="0.2">
      <c r="A129" s="31"/>
      <c r="B129" s="31"/>
    </row>
    <row r="130" spans="1:2" ht="12" x14ac:dyDescent="0.2">
      <c r="A130" s="31"/>
      <c r="B130" s="31"/>
    </row>
    <row r="131" spans="1:2" ht="12" x14ac:dyDescent="0.2">
      <c r="A131" s="31"/>
      <c r="B131" s="31"/>
    </row>
    <row r="132" spans="1:2" ht="12" x14ac:dyDescent="0.2">
      <c r="A132" s="31"/>
      <c r="B132" s="31"/>
    </row>
    <row r="133" spans="1:2" ht="12" x14ac:dyDescent="0.2">
      <c r="A133" s="31"/>
      <c r="B133" s="31"/>
    </row>
    <row r="134" spans="1:2" ht="12" x14ac:dyDescent="0.2">
      <c r="A134" s="31"/>
      <c r="B134" s="31"/>
    </row>
    <row r="135" spans="1:2" ht="12" x14ac:dyDescent="0.2">
      <c r="A135" s="31"/>
      <c r="B135" s="31"/>
    </row>
    <row r="136" spans="1:2" ht="12" x14ac:dyDescent="0.2">
      <c r="A136" s="31"/>
      <c r="B136" s="31"/>
    </row>
    <row r="137" spans="1:2" ht="12" x14ac:dyDescent="0.2">
      <c r="A137" s="31"/>
      <c r="B137" s="31"/>
    </row>
    <row r="138" spans="1:2" ht="12" x14ac:dyDescent="0.2">
      <c r="A138" s="31"/>
      <c r="B138" s="31"/>
    </row>
    <row r="139" spans="1:2" ht="12" x14ac:dyDescent="0.2">
      <c r="A139" s="31"/>
      <c r="B139" s="31"/>
    </row>
    <row r="140" spans="1:2" ht="12" x14ac:dyDescent="0.2">
      <c r="A140" s="31"/>
      <c r="B140" s="31"/>
    </row>
    <row r="141" spans="1:2" ht="12" x14ac:dyDescent="0.2">
      <c r="A141" s="31"/>
      <c r="B141" s="31"/>
    </row>
    <row r="142" spans="1:2" ht="12" x14ac:dyDescent="0.2">
      <c r="A142" s="31"/>
      <c r="B142" s="31"/>
    </row>
    <row r="143" spans="1:2" ht="12" x14ac:dyDescent="0.2">
      <c r="A143" s="31"/>
      <c r="B143" s="31"/>
    </row>
    <row r="144" spans="1:2" ht="12" x14ac:dyDescent="0.2">
      <c r="A144" s="31"/>
      <c r="B144" s="31"/>
    </row>
    <row r="145" spans="1:2" ht="12" x14ac:dyDescent="0.2">
      <c r="A145" s="31"/>
      <c r="B145" s="31"/>
    </row>
    <row r="146" spans="1:2" ht="12" x14ac:dyDescent="0.2">
      <c r="A146" s="31"/>
      <c r="B146" s="31"/>
    </row>
    <row r="147" spans="1:2" ht="12" x14ac:dyDescent="0.2">
      <c r="A147" s="31"/>
      <c r="B147" s="31"/>
    </row>
    <row r="148" spans="1:2" ht="12" x14ac:dyDescent="0.2">
      <c r="A148" s="31"/>
      <c r="B148" s="31"/>
    </row>
    <row r="149" spans="1:2" ht="12" x14ac:dyDescent="0.2">
      <c r="A149" s="31"/>
      <c r="B149" s="31"/>
    </row>
    <row r="150" spans="1:2" ht="12" x14ac:dyDescent="0.2">
      <c r="A150" s="31"/>
      <c r="B150" s="31"/>
    </row>
    <row r="151" spans="1:2" ht="12" x14ac:dyDescent="0.2">
      <c r="A151" s="31"/>
      <c r="B151" s="31"/>
    </row>
    <row r="152" spans="1:2" ht="12" x14ac:dyDescent="0.2">
      <c r="A152" s="31"/>
      <c r="B152" s="31"/>
    </row>
    <row r="153" spans="1:2" ht="12" x14ac:dyDescent="0.2">
      <c r="A153" s="31"/>
      <c r="B153" s="31"/>
    </row>
    <row r="154" spans="1:2" ht="12" x14ac:dyDescent="0.2">
      <c r="A154" s="31"/>
      <c r="B154" s="31"/>
    </row>
    <row r="155" spans="1:2" ht="12" x14ac:dyDescent="0.2">
      <c r="A155" s="31"/>
      <c r="B155" s="31"/>
    </row>
    <row r="156" spans="1:2" ht="12" x14ac:dyDescent="0.2">
      <c r="A156" s="31"/>
      <c r="B156" s="31"/>
    </row>
    <row r="157" spans="1:2" ht="12" x14ac:dyDescent="0.2">
      <c r="A157" s="31"/>
      <c r="B157" s="31"/>
    </row>
    <row r="158" spans="1:2" ht="12" x14ac:dyDescent="0.2">
      <c r="A158" s="31"/>
      <c r="B158" s="31"/>
    </row>
    <row r="159" spans="1:2" ht="12" x14ac:dyDescent="0.2">
      <c r="A159" s="31"/>
      <c r="B159" s="31"/>
    </row>
    <row r="160" spans="1:2" ht="12" x14ac:dyDescent="0.2">
      <c r="A160" s="31"/>
      <c r="B160" s="31"/>
    </row>
    <row r="161" spans="1:2" ht="12" x14ac:dyDescent="0.2">
      <c r="A161" s="31"/>
      <c r="B161" s="31"/>
    </row>
    <row r="162" spans="1:2" ht="12" x14ac:dyDescent="0.2">
      <c r="A162" s="31"/>
      <c r="B162" s="31"/>
    </row>
    <row r="163" spans="1:2" ht="12" x14ac:dyDescent="0.2">
      <c r="A163" s="31"/>
      <c r="B163" s="31"/>
    </row>
    <row r="164" spans="1:2" ht="12" x14ac:dyDescent="0.2">
      <c r="A164" s="31"/>
      <c r="B164" s="31"/>
    </row>
    <row r="165" spans="1:2" ht="12" x14ac:dyDescent="0.2">
      <c r="A165" s="31"/>
      <c r="B165" s="31"/>
    </row>
    <row r="166" spans="1:2" ht="12" x14ac:dyDescent="0.2">
      <c r="A166" s="31"/>
      <c r="B166" s="31"/>
    </row>
    <row r="167" spans="1:2" ht="12" x14ac:dyDescent="0.2">
      <c r="A167" s="31"/>
      <c r="B167" s="31"/>
    </row>
    <row r="168" spans="1:2" ht="12" x14ac:dyDescent="0.2">
      <c r="A168" s="31"/>
      <c r="B168" s="31"/>
    </row>
    <row r="169" spans="1:2" ht="12" x14ac:dyDescent="0.2">
      <c r="A169" s="31"/>
      <c r="B169" s="31"/>
    </row>
    <row r="170" spans="1:2" ht="12" x14ac:dyDescent="0.2">
      <c r="A170" s="31"/>
      <c r="B170" s="31"/>
    </row>
    <row r="171" spans="1:2" ht="12" x14ac:dyDescent="0.2">
      <c r="A171" s="31"/>
      <c r="B171" s="31"/>
    </row>
    <row r="172" spans="1:2" ht="12" x14ac:dyDescent="0.2">
      <c r="A172" s="31"/>
      <c r="B172" s="31"/>
    </row>
    <row r="173" spans="1:2" ht="12" x14ac:dyDescent="0.2">
      <c r="A173" s="31"/>
      <c r="B173" s="31"/>
    </row>
    <row r="174" spans="1:2" ht="12" x14ac:dyDescent="0.2">
      <c r="A174" s="31"/>
      <c r="B174" s="31"/>
    </row>
    <row r="175" spans="1:2" ht="12" x14ac:dyDescent="0.2">
      <c r="A175" s="31"/>
      <c r="B175" s="31"/>
    </row>
    <row r="176" spans="1:2" ht="12" x14ac:dyDescent="0.2">
      <c r="A176" s="31"/>
      <c r="B176" s="31"/>
    </row>
    <row r="177" spans="1:2" ht="12" x14ac:dyDescent="0.2">
      <c r="A177" s="31"/>
      <c r="B177" s="31"/>
    </row>
    <row r="178" spans="1:2" ht="12" x14ac:dyDescent="0.2">
      <c r="A178" s="31"/>
      <c r="B178" s="31"/>
    </row>
    <row r="179" spans="1:2" ht="12" x14ac:dyDescent="0.2">
      <c r="A179" s="31"/>
      <c r="B179" s="31"/>
    </row>
    <row r="180" spans="1:2" ht="12" x14ac:dyDescent="0.2">
      <c r="A180" s="31"/>
      <c r="B180" s="31"/>
    </row>
    <row r="181" spans="1:2" ht="12" x14ac:dyDescent="0.2">
      <c r="A181" s="31"/>
      <c r="B181" s="31"/>
    </row>
    <row r="182" spans="1:2" ht="12" x14ac:dyDescent="0.2">
      <c r="A182" s="31"/>
      <c r="B182" s="31"/>
    </row>
  </sheetData>
  <hyperlinks>
    <hyperlink ref="C1" location="Jegyzék_index!A1" display="Vissza a jegyzékre / Return to the Index" xr:uid="{A5FF96E1-AB2D-4131-A462-6CA2E73DE300}"/>
  </hyperlink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3</vt:i4>
      </vt:variant>
    </vt:vector>
  </HeadingPairs>
  <TitlesOfParts>
    <vt:vector size="53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Folyósítások_ingtípu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NB</dc:creator>
  <cp:lastModifiedBy>Bereczki Ákos</cp:lastModifiedBy>
  <dcterms:created xsi:type="dcterms:W3CDTF">2019-04-01T09:29:58Z</dcterms:created>
  <dcterms:modified xsi:type="dcterms:W3CDTF">2020-04-21T13:24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szebenym@mnb.hu</vt:lpwstr>
  </property>
  <property fmtid="{D5CDD505-2E9C-101B-9397-08002B2CF9AE}" pid="6" name="MSIP_Label_b0d11092-50c9-4e74-84b5-b1af078dc3d0_SetDate">
    <vt:lpwstr>2019-04-05T07:54:21.9164239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FE37A443-2E63-41F6-B808-0E727BF6696A}</vt:lpwstr>
  </property>
</Properties>
</file>